 val="MS P ゴシック"/>
            <family val="3"/>
            <charset val="128"/>
          </rPr>
          <t>=CIQ($B216, "IQ_COMMON_ISSUED", $C216)</t>
        </r>
      </text>
    </comment>
    <comment ref="FC216" authorId="0" shapeId="0" xr:uid="{FE34B85A-EE60-4F82-ADF2-9FC8E1DDD3D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1ACE438-D03A-4E7B-B792-D7586D6215B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4AD6BC46-EAB7-4D62-9A10-4284AD44AD9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AE05C73-36AA-47DA-88FE-E69C132FDF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AE34365-0E75-4620-B11D-F529CE0DD3EF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34E81AC-6BFF-4CE6-8878-309650FB0AF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708C47A1-7500-4B3A-A4D6-D8B5C560D0F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DD60DB3-D02A-42B8-82A3-FD213BE3D92A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994B549C-92B5-43CE-A1B3-5FE17CD2F90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71B3A05A-8542-41AF-9E9E-A04E4EB427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3A271E2-D5EA-4562-A053-04155B044FC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D7A16B5-1745-4DC8-83DA-601F80623C6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C8CA8F60-B607-4423-A173-729EB85B3F33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256F073-F724-48BE-B439-9E5630741A3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B468211-6951-400E-A174-A1DB4E8AFAD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6E91DB9-5E0A-4BA6-9376-C2ABD4D40783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7482669-2473-475C-9751-A77F64DFA72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DE8C2AE-1B15-4F2C-98F3-E6CA9091FFA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19B25A51-D825-4DB0-837F-366E6C878E6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21813D05-810C-4627-A2C6-7B785DB4998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8A95316-1DC8-4B8C-8E8B-CC0AB7D8B3F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2A98740-1274-4D30-A69F-253C757522D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ED14C688-45C6-4F9F-B4C9-249C4FE4146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76324F08-0340-4E5C-B41D-E468E77CB98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CD3DB7D-AA6E-4E38-92C3-038C7B54EBD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749927B-349E-4F91-9845-BD510DA5356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CD87E5C-AC8B-47BA-8F6A-D7D503DE24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02EC12C-985F-42E5-85F0-381CA32F8C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DFD13FCA-43F5-4D91-B9BA-9BBF39DA1F46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BAD1080-D87F-478C-8A47-BF0D2838833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1CBBFA1A-B571-44C5-A26B-163C11A8822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7F943C10-FFAD-43AE-9072-979577F8D3F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BBDE5B23-0920-40BC-A821-14586384F42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A7D1BA5-2D76-4C10-913C-64997126D0B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B3913D3-8454-4843-A3AC-363FC3253BF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7D8815E-C8B7-4E1B-94D9-5EDFF6C6DA6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ED1FC69-1440-4E0B-995A-EB19A930EE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C649C24-4815-48D6-85F4-7265E5B8976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7288AF8-D5C2-4EAC-B69B-3FDF50A796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7CAB6FC-7803-4D3D-88ED-7B42CB6F2CE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2506EA2F-A0E9-4254-A5A9-DE17B61A73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B31FBFE-07CE-437B-9ED4-0E9B7FA1AE2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B40C05F-D275-41C1-BB10-929766EDCA2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19445A4A-55FB-44BA-94C5-59C279100E0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3D65CA6B-D01A-406A-8C7B-06E50D8788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E794EAE-C989-4AE1-BD6A-124A5100FB1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98396294-CC4F-412A-A8B6-17302F7FB27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C102E4D-CE44-4DB1-9177-569FBD3323F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B70A72E-E1FE-408E-A2E5-E82A686F525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7B13910-E4DC-438D-9927-82B2F745CC2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C0A465F8-D315-47A6-8F6E-4EB2F76464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45A589F-A852-438C-9266-296D4246B42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C35E4AF8-C7FB-48D0-A62E-85E74E4CBD2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8745F06-A25B-4C8F-A9AA-62FC4BA0287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61FA595-7F8D-4CD2-A695-83A7172AF67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B42B803-6D05-498B-B98C-D5A98EF233A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EC4701D-2A33-4740-83E3-5B03243C0D1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70DE784-2989-42C9-8F0D-4EAA3289E471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371035F6-EA29-4C50-A717-F531812FEBE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C6C1879A-485D-4CBA-9951-F7A03C5A734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0E5F45C-E9E9-4F30-BCE3-A7D2B37B74C6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D3E23FF-01BA-4503-AD4C-BDD65AE783A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48D31D62-5E10-4531-BC00-1828A7AACE5C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F4A13DAE-B408-44DA-B9DD-BE659E8D65E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C5C89EA5-BBF4-457F-9B44-24FCA153D73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3E3E69F3-9C5F-4095-89B5-E3330BCCF64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F97AEBC6-F6A1-4200-AC57-014FFC81A11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7B1983E-EBA7-4B46-AE91-74ACB1A96D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2DC0D43-EC4E-4BB1-BFE8-C88E5D31A7E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B9733CF-C700-49E3-A2B5-14917E2CD2A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3DB3C880-6871-411B-B3C5-AC585B66307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A98235B-C032-4A37-9136-A7F9957F6D1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4208E79-E418-4A94-90AB-1E8C7643105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407DE9F-0872-4E9A-BAB4-F596AE6CEA5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FC1B7A66-5397-4D19-8530-326052D2169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723BC40-55A0-419A-978C-967AD9061128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EAFE9BC-4751-4E6C-A170-141B393F395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172BA74-4A5A-4EE2-8B01-78F353DF7FB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828EC9BA-95AA-4A70-9D74-9FDAFF2BD99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3109A3A-C3A3-4B99-AC0E-35F65226CB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14D572EE-B757-4188-899F-B7D1C97DB54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528AEE0-D0B9-4D74-8648-72975E6747C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47F0C560-8A43-4A77-A263-3281BF61E77A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5A92DA87-7F2B-49CD-9D48-2E01E8C4DE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001966A-865A-472B-92CB-C7EC0267572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FA73017-478B-4736-8510-0769791EE02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6AE7A11-61E3-4593-BE72-A26ECB28A7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D650CEC1-A02A-4BBF-AE5D-31BBF891F9A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52C709B4-8D09-4915-8ABB-F4901102FDE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3A8C764-4F45-46D4-91DE-EA9EDBD4E42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827C37C5-B2CE-4C57-8850-5A40F2F6484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843708C-EE04-4800-ACCB-226165D0DF4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C4321612-3BEB-4925-9778-1DEDDA4036C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B22230C-E027-4839-97E4-9A3A67AEB56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3E785624-6A09-4D32-BD65-265FB141993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8F3CA62-2E02-43DC-83E3-CA78CD6DD3D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2943761-86E1-4E13-BADB-05DFF46323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5AC1E801-AD81-47A8-898F-A11D4B74DB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6C4FFB1-855E-444D-8F30-23BDA08C829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33F8739-8AB4-4282-89D9-C2357C8F8FE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A9FDF6C-0596-40BC-9FD1-8428B1E424D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B51E8B1-A8AD-4931-B571-C618567181B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20B4EC72-5D60-4384-A881-C5631F367CE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5D4319F-7CF5-428B-B04D-B397FB9A57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53014F5-FA75-428C-BE7C-BDD149CCEF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D1217A5-59E1-4348-8344-DD7D55E548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11A2ABD-1532-434C-985F-7CF321C51C8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4EFC52A-90CD-4595-A128-EC175D7D1A4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D69877E-F616-4742-89F7-D7E52CEA8C1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41840365-BFA1-4F29-BC2B-BF6C9ED5BF0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F13BC47-D789-42FA-BFC3-5F06770898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7011A0A-7CCE-4C64-B799-C70B690264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9F81CDC-C801-48EB-9F38-66B6864699D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6E6698D-4903-4DCB-A39F-EEC58D19BFE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B6CB35C7-5454-431D-BDF8-A1701573ED43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3247A9D4-1F9E-4769-94B5-3F29F9FEBCE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422AC6E-FAC0-4B5F-B1E7-B5999FA49FB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004F5E9B-5073-45A1-A0A5-3448BA4C56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B22FF677-88EF-49F4-A28B-ADAC2F299EF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20386C4-830C-4B72-877D-420B920CA5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30A5654-0B43-4BE4-AD7C-8FB869A146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140BB68-DB60-4D58-9906-EDB979A4EB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36C0809-B8E1-49E2-B577-10C9DAF51C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851EA46-2B3B-4DE3-A609-D4A5C1219F0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20A0B7D3-DD95-416B-8254-549C390CF9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3D749E8-A564-42C8-B49D-E593597CB89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1B267080-BD77-4547-ADDA-911312242E12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1C6DF0DB-D5C5-4B43-9775-D075BF5F284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1B2651A-1ECB-4B23-B04F-71717EC0B6E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D0EFD35-D297-402F-AF7C-D96DF857394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B0C642D7-8E3C-46C2-998B-E445402599FC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24765DA-5037-42C8-A559-C644F6E6248B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F3669987-27E1-4E70-B397-2CE55EE200D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088B0D5-FDE2-4506-8615-8C1A1361F83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698F468-EC21-4D31-9761-33CCF0A8523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BE978E69-1460-49E3-B1F2-17102ABFD23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591D2AD-476E-4CEA-BEAD-50B8AA898F5A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9CF59C3-3A0F-41EB-9CC2-8E71351EEE7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84CAA6FC-08BC-4B09-8C62-36ECDB6A2419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FFC81769-634D-4296-A75D-B1995C738AC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DBE3EA3-D1C2-47A1-AE35-9D749D3F42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24C89FF-16B8-4BA1-B830-8BD14E78FC2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862AF0C6-7B69-4C9B-AC65-8F789DBAF47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608A33C-B603-4816-BFDB-B7E633973C8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D21DFC5-3FF7-4AD7-894A-D189F265C04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C32510F-AB9B-4990-94A0-EBDABD63EC3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5CDD7D20-5418-4CED-A212-F247742CF48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33ECD8A-ECB2-4734-A2AC-E0078076B5E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33A1661-9FEF-45B0-9F11-3E78B2491C9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C0B9ED8-8638-4FFC-B0A3-8155B31179D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44C27B6-3650-41F2-804C-BB9119641FC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063707B3-156D-46F7-90F6-B9513BC9358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57D27469-6F63-45C9-B066-DBBD94C3A12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C4BD916-8FB0-4328-9C76-B8FB959ADA7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BEA752E3-F3E7-46B4-A717-130284F5AE1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A13696C5-7CA4-4A2D-841E-16D927EB04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983715A-DC57-420F-905F-0F6DA7A4482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3525022-3D92-4BA2-846F-50E41F5692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F9C89144-3D75-42E3-8B5A-2799313635D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08D797B-A2A0-4817-A912-7D45F7C9F76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D3F23EB-2079-4E98-96B2-F96CAF42670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772B495-CDCC-4840-8796-955BF581D1A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B3DCB231-DEAD-41E3-B68A-75DE0C85ED1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9C88252-47AD-4C32-A271-7B78DE6197C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F595C9D-CA7D-4CDF-AC18-0E2A0F9C40E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6C9A854B-36FE-43A4-B40E-4272F7905A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682E24E-5B4A-4ACC-82B4-194B73C1D0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AAB0EC91-64FC-462E-BFC0-6603444CDFE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0C84990-31F7-4CF6-B62F-B0B2096E66E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96481D7-9152-4202-BEA7-E259362D83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B5457ED-E66C-4127-BBFF-0E6743A06C3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E3147CA-6BE2-407A-AED3-D7213927F25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28D617DE-AAD3-4F42-835D-256E006D6E8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B2BA53E-B6E9-4773-A825-A1027D9E01C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A337A15-847B-4B90-903A-6339F70B918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9930D8A-B0F7-4FA4-A8CA-CA33BB43DFC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DA9C996-6573-4FE0-A346-4ED6E6304F0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C292E68-98FC-441C-A0EB-AD925F07748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3E77F35-F1B5-4DBD-B2EB-13D8BDE98EB0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F6A8B97-3BE7-442C-91A5-317E27340EC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4DF13B95-DF0B-400D-B68A-6E2D266774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28E0CD9-5ACF-481A-BB70-9EB5564BEF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09B7CA4-CB18-4F05-8FF7-75EBE9C613B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CF386D4-EBD2-4BD8-B51B-B031D7E2378A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272025C-3F76-4DF3-A717-52303962331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0BC63D8-5404-431F-8A72-59E2614C095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1BA68242-5F36-4675-B86E-4FF73A8C223F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B71BFB72-77BE-430F-B8AE-D1D2A7C438F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A2417960-1C04-4794-938E-498059BC15A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F9F1048-FDC0-4C17-89D5-17EF469B717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F317422-DEBD-497C-8C99-3E9137208D0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C0B905D-7C78-409C-AECE-A5BE7355D08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65030E90-48B9-45AA-BEC1-7491FB56C0A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F2F8636C-201D-44FA-B321-6F952BEC2CC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22708CE-40B9-4B86-912B-7AB9F1C63BE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2082479-FE43-47B8-B6D7-525A0A3F677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BB49C4F-6B1C-47CB-A939-DDC6CA7E2AC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9A9B58D-4775-4146-AF9D-9834483A1D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EE8C202C-378E-4424-9564-19AAA618FF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24C4821E-5DA8-4592-8885-FDE008E1522F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2C49855E-8AEA-41E7-98E6-3E1434D5F05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8D63E952-2FED-48B1-953A-5C1E72517D4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43F5619C-A4BF-423E-9ADF-FE446EF30D0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BAB3FB7-A394-4E3A-9502-0162BD236B8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B0A2E32-8FC4-44A5-AB8F-041154130ED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13C3BDD0-0400-4FE6-B612-45F999C02FE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46381465-C179-4D12-8404-9C6C6E2B95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8529D4A-1931-405F-A8A6-3D268117AC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DF6950B-3492-47CE-A5AF-47F666A19E5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977BD0D9-56B5-44D2-A78E-ED196DD39C9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DFD3A6F-09C8-45FF-B798-114329875C7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66F47B6B-2311-44E2-9C1E-5E1059CBDFE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8B880F5-90C1-49FB-BD1E-1A135D7ECFE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5696DFF2-8431-4F82-9093-358D83FE5D0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08080E04-83A0-450E-A1CB-872F6378127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4B449328-1969-45A6-BA3B-7F81BB25B6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B01AC891-D13E-439F-9E84-BD9796D1984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67EC08A-3ECB-4BF4-B6C1-5EEE6083FE4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104D3B4-3FAE-43C2-A9CD-A16F3EBC561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1848C75-1543-4CCC-B7FA-288A5EBAD71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F45F934-EBCD-43BE-9359-B95488C81A3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7C92C77-DADC-4433-B3B3-68D775AF16E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9588BDB-DAD2-4357-9610-73B3847EEAE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3FB55D5-5804-4AC3-A072-8B9C1E6520B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23BDEA3-5882-41D6-AE12-79B6545531B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ACDC13E-6DD6-405A-85FE-F55508C841D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A1D7AEE-2599-4CDA-8CAC-2AEF90A5A57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71AC4B4-2F6C-413B-AAB4-056B239C77D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2E43783-7E97-4D98-B381-9EC0668844F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9C55E7DA-038C-475A-A4BD-9929DCB95F67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2EE0DB5-D817-4ED5-8A7A-6BB25EF089D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FA10B8D-A227-4027-8DDC-F6718BB8406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FCAA30CE-29C5-4C6C-B15B-BB83A698F23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1B536C40-4807-45D1-B41C-6CFC72F3EC4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7F88E84-CED3-4538-A7E5-31836933DAA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D6BCA50D-4A8D-46D3-A89C-C636F5235FF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577184C-5EFA-471F-BD7F-754AFD60A2D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3F06A6C-9A5E-45DA-B91B-36FFA65B83D0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B1900CD2-4B8B-4AF7-BCFC-1F9B7677FD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680F3BBF-97DA-43AF-97E0-9A5501EFE4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5DFD11B7-53DF-4CBD-9D9B-82F0F7D06AB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5C6DD32-77DB-40EB-915E-AE09BD8AA73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CBECE398-8A84-4F00-AAAD-35653B41606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8D3BD794-71C2-43D3-AC3E-A49EE6C1B2A6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B549AA3-4AC5-4E94-8A4D-5CEF348E1F8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B00E192-3652-4470-A322-A92E6B6458E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7A19F8A-9DAD-4725-A5F0-5A0557C2714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B2F5FADC-7264-43CC-92B6-7BC3959D65B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65AED821-83F9-4934-8132-43C3DE09189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62722CE-3A61-4261-851C-83B790523E6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4EEA803-080B-40DB-ADEE-9DEB2DC136D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1F0BAE8-A8B7-4243-BFFA-35D0BE4EFD8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C55F3EC-32BF-4609-B6EA-052657FB86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2B9897F-E205-4C6F-BB86-BA135FE4F8B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11BD3AE-9F7D-4C17-B14C-5B682D33FD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87C2035-F14E-4CBB-8644-9D28215598C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F06037B-F9B1-467A-BEE3-DBE38704999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625B43DA-1941-4703-ABDD-24629913244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4D4C900-054F-4699-A91A-44B881B25C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11875B1-5EA5-4D84-A1EB-16D10A2D68A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6E789E9-6695-40BC-94CD-04F7DF018BBF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CD244B1-7344-44C8-AB7C-311221BF8AF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AC9F0FC-CAE5-4691-B2FC-9687721EF52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B2881E8-F28C-4170-AC0C-9FD93E96B195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1302629-7D33-491E-8ADE-044EAAA6F9C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E4A94B3-6728-4C07-9AEF-4666A3A3027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052A206-6670-43B4-848C-3C1C9B37293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7DE6A56-CED4-4FB7-8442-A2BAC5E428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1B76336-8680-4AF1-AA94-242015115F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BEAB541-97F7-4DBE-BBCA-86E28E7A78B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100616E-B64D-4145-9F58-561D88BE6EF5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604F473-B7BF-4495-BCA0-F7CD4DBEB6E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0939342-460E-4FB6-9410-F779A3B8FEB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0C3F8D0-BBFD-41AE-A225-F16CADF5C7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B308D0B-26AE-40DE-8568-8E03CFFA33F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8629EAD9-FF17-4B48-A3D7-F878CE40F04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47B917FA-CB5B-48E8-B599-F446CCBC3F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E25FB1E-077A-4B1B-9A71-1AF9B703FC8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5EF4416-D6A6-43BA-9B97-301DD2A4D5F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61D5110-A760-4D96-AE30-3E7A4AB07DA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4A0F964-17DC-4644-B2CF-06E70456CE9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803CDBF2-533D-413D-B7D9-AB05A23FAA4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75F8F8C-ED72-4BE3-A133-F894F67235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07FC95B-7C09-4CAC-98B0-744CC858C0E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ACFC47C-2D61-403E-9B72-4B6A6946F455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DB8CC7AD-6C04-41D2-9062-528BCB1070F3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8AF1B22-F97D-474D-A3BF-6A36A095A6E3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D36690C-1EE5-4828-8149-31B039AB47E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3023023-420F-4B6B-A0C7-1D0F867D40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38C534F6-E63F-40AB-8208-29FF95A57A7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04B17D6-4016-4412-9182-421DD61CB4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E4B8AAF-DD04-4363-818C-81B092CEF2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1610E58-703C-4CB0-B46F-0C871D1FFD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FC69E79-3793-43F7-B5DF-AA7B7B441F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D965E55-B8B5-4CE0-94AA-693692482BE6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02B9346-A6C7-4007-9DF5-A4D6ED4ECC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7DCA509A-51C2-4FDC-9DA2-27196D1009F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487DD77-89DB-41C1-8AFC-BC793A00BD89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88A1A64-9627-4094-9533-325E90CB4B5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0D3602AF-92D4-4102-8FD6-29C87B9BAB9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C243BC2-B35C-463E-AD99-7D0A14ACE39D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0A7E9BE-5417-4852-9E94-57D76178AEA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EFF67A02-8B64-470F-910E-36DDF9630C53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57ADAFD-A12B-476D-ADBF-7C570A18EB6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48B730A-2D37-496D-80FD-AEFA3585EAE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F98C8AEF-204B-4CDF-A7FF-6074176EE3F8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50BF73C-CBC7-45EF-B1CE-13D6D31ED18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A6F2765-6C55-4A04-9C11-48190CB7A541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F10154BD-4769-42A5-8BA0-6426B4CE95D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EA387BC-FFED-4185-95BD-D32E192196BF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A24C2AD-ACF6-4666-8D4E-7E4C037986F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B83B3A6-E845-4510-BD79-AF40120C515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7B4037D7-562F-4466-9766-DE158F0A09E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EBB8890-CAEF-4E5B-BE81-531E7873897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E199FD2-9446-4478-B794-4657BB42583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9B1AFC3B-D1BA-49A9-B3B8-56A06CDC154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79F244F-F810-422F-9792-AA44A707828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7178094A-C839-4E90-8AE9-A17E275D734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A3F31E4-3920-4A26-B10D-FB5ABC632D2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2F44060B-375C-473B-B116-A443F0AAF80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3FB7EE2-C41B-4526-9F2B-1B2825E68D7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AD60119-0A3A-49CD-B545-364E28CFD04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5A2966A8-D89A-426B-B07F-AA5EC4C2883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AB66EA5-6889-449C-8810-6C16F9D0FB0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2551A6F-5D0F-43E4-A498-90A33B8448B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6018EEC-74D4-48A0-AFC0-29E79BD870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7C69B22F-B081-4455-A5E3-388A20C1A6A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4AC3D30F-20FD-498E-B98C-6609D94BEB0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D6EE4E5-5774-480F-A420-19CA3B9F38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8F3FD5C-BA67-4DBB-A872-F5D59A7194A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E7DF9286-AE62-44FE-BFD2-C81D76B913B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5D5E01F2-99E9-459D-8A3C-FB8B4AD5D1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56A1AF0-85EA-42AB-A972-E93C19B25B4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43A625C-C011-49FF-A4FB-E0C5B83C455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9407896-8EA8-426E-9E25-68F18EA40B6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BCC23FD6-9C69-4B3C-8F64-357AE03E563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C85778C-0D0C-4B14-8E5D-B732CB4427E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8D40E149-5BAE-44CB-B451-CFD5A432E6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0FB100E-F4F1-4788-BDEB-25DBC0D1584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6DFC6F4-0921-4958-940B-FEF7A831266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87B3FF5-B503-49A2-8BAB-F8AC6319EC4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62B8CC6-C3E9-429A-8224-BB5E1C12588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7605EC2-4D4C-48D1-9195-7398BAA27D4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520E477-D4B1-417D-825E-C04EE533457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1A2FA4FB-3E81-4D84-9873-A66D5BD6684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7B9924A-8550-4FEA-B2AB-1D93364A86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5EB19E62-B2B0-499C-AC5D-205DC40BDBB3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604556B6-5B87-4C17-B3FD-840ACA1C6E2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C8EB7D9C-27E6-45C4-A6F4-90E7185A17D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93DAB27-5B60-4036-91D4-A9097949475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B409BF88-27EE-4327-B9C1-56489E26724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8813F7D1-86B5-465B-9C34-A10D973967B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9768818-61CC-4232-997C-5DC766C1BC0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0ED6BDD-1275-4244-8855-85621E0D047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ED1CC64-2AA5-4E06-9356-F065CEBF5EF6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61AECC0-0E95-4B93-90B6-6EC95F9D61D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3F61273C-3C63-4F3F-9516-E2EB84E5275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ECF5522-6311-4AF2-BA35-BA696B86896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E9139867-523C-4B56-91C4-18B990ECE39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78BECF22-F706-450C-A2A7-3644ED0AC92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CBEDFC2E-028A-40FB-87B0-F868F67B60A1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1B0CAE5-0D12-4566-A004-8E8B8FB249F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EB0A1233-2D6B-4D5F-B199-82174693B7E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29F7CB37-FAC3-448B-926A-B6B5DFC4D79A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5790593-F61A-4928-AF69-2D91EE08E6C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2AA9EA9-6342-48F3-A106-720A68749C0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9F59180-300F-4FB2-B0EF-0FC5CC244400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712F33F6-E75D-4C65-ABCD-FD4404C55122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21BB16F1-B7B0-4872-95C1-5E171165446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DE9E9FD-0631-46BC-B542-3985D92B663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CA841CC-A1FD-47DB-B87B-7DC737C8EAB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A7D9584-A161-4CE7-B62D-10BC2E4AE38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9E40C75-0B9A-47EB-BA6D-BEE66FA2047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7C815EA-CE35-4A02-BC49-41BF6D4EA29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A360C605-9821-4168-AB31-398DAFEE911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3AE24CD-9510-43A6-ADB0-E473985ECBB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22C22EE4-6CE8-45FA-89D7-772F59A2ECD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CE90E12B-EB62-4D6A-82BB-E0FA90FE65E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4FE85E2-9733-42E1-8BA9-A8F42C8BDC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5817BA2-76A2-4B4A-8AE3-27069F2DD875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818A43E-B955-4919-B628-BDAA7801353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C6C4F0C6-3069-4973-99A3-48967932B2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2AB3216-1DFA-4FF0-AB17-74C6ACA7A0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B6DDB985-E450-483C-8395-F2A98E6F68C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C74E945-46DD-42AA-BDC9-3C1AB25490D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90D8F17-2FCA-418D-9C37-131CF71390B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0EF9CBD-8497-4E7B-BBF7-0D0D0B7DD17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1F898C60-CE19-49B5-AC74-67105FF8296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B8FD476-18E8-4FD8-98DC-8D39D3FAD6A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907E0483-99F7-4923-999E-E7D89D0BC25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F5A06BC-FF15-42B9-A4E7-E9AB3B2CE7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5488013-087A-40AC-9D07-A0CEEB604E6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7466CC3-0396-49BD-9405-E319FDD32B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A898E71F-4D15-47C9-8D53-640F82B19DF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EBB1A34-E64F-4D50-BB5D-5B3EF7BD0D4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C3DB3B24-859B-4C16-A378-AA7F299F15EF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3592CB6-0F48-4EF8-AC13-86667C0C0453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C7F0E534-9CC3-425E-81E4-781EC2401599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1803662-D567-420A-863E-A9B7A3F77CE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0EF9A40-DD41-4BD6-885C-587B38926BD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4395FCB9-0525-40FD-A5E1-91F3E643763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85A9A91-9CA2-4AD2-8FF0-9C77EBE9EA8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D8DB0870-A24C-40CE-B9E3-414227C2A27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C7142493-E2E3-416F-8EE0-C75D091813F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4968FCCD-6F43-4AB9-B5CD-30FEEE4F26D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F6FB439-E6C0-429D-B520-084FEEF4EFD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8919A2A-779F-4DAE-990E-D2A1ADB2559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F3A2209-7C08-43A1-8665-0178E71148D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C71906B-CA05-4F17-9283-937C9BEE2929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533EFF9-8518-412E-9C63-D1868F93645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A429326-09D6-4B7C-BA05-B1FF7E9B97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A9E8B51-AB83-4565-987A-C3C3516CDE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48EBEED-179B-4A2A-BB77-CD68DCEC840E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D17A5A1-1E76-4918-BE94-A8DE800133A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6256146-EE88-408A-816A-D756221A385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11D01F1-D586-4179-B45E-36C6FDD975C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CBDDC3C0-918F-41E3-9D19-E3F23027AAED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7689DFB-F8D7-4C67-AE04-D011A10D61B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D14E083-FB58-464D-9837-00DBD329BCD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093FE07-ACA2-4AAF-AC15-84A20EA312A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59612CB-FC74-4053-B033-308FFF6FF70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679EE7B-68C7-479E-BD66-6D810979621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C286FE8-99E7-4135-BBCF-85E443A47F1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0FEAB9B2-ED91-4FCB-8186-2AE4BDDD3BA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597BD0A2-9230-445C-BA5B-5602C5B1468A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20D3E97-F905-4E74-B3A5-D95915B37E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2F60A113-C961-48E0-A550-98B1174B386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4C356F3-B1E3-4113-BE9B-05D58EC3B2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03927E7-975D-4E30-A9E2-4CE1E55C6CF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8497F63-9823-4F6F-AADC-CAEB6C046D1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D8E48CE-4906-4180-994B-ED7EBDD3E00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9E8147F-D3FB-422D-A815-AFD240C30F87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C7122EFC-81F5-4478-9528-FA322EA6B4F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FE16A1C1-7306-4510-B659-23CF6696043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107DDF85-822D-4481-888A-3E3D3E46022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23352EF-0F2F-4416-8640-023F25CEC8D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F366D871-18DD-45DE-9D47-D169732131A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34B6A16-B00F-46D5-B9A8-D1DAA8179C0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39E9C96-E0CC-4E5C-91FA-94ED34DD43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283EE33-1FCD-4061-8935-83F33D313D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5A998023-28DB-4367-9C05-C385009F447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9BFD70E5-B271-4C62-BB11-8B90D18030C3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EF7C3B1-38CA-4397-8BA3-B0C04E7DB1B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A49B7358-295C-4324-9712-AC10D98FC75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05496D8E-63EB-440D-94D3-33097A1A247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61BB235-6EF6-4BCE-BE59-5ECC022C925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6A7E379-D40E-486F-A350-97CBF6EA2C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BA8D1046-6FAF-408F-9984-63F381FEDF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AEA22EA-BB52-407D-9BA2-B0727867E12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01DFFEE1-0B8A-4C4A-A715-8AE30E355A7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A64CE5D-0751-4964-9AB8-E63C7FBAD116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78E10595-07FA-4588-AA68-DC649F9809E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95D7A428-971F-4275-832D-43B2F35D3C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528FD29-5F23-4E59-A180-A923E5B029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4BD404B-DC91-48C5-964E-CCF120CD92B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ADBF994-A7AD-4E41-A935-70AEEC4C332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0DF0119-CE52-414F-B7E3-163CDF8D7C85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2C5D608F-2B8B-4699-BB2A-6AE6052D5480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BF29758A-D34D-4FF6-8168-4EC5B6A42A0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72FBE460-F22B-492D-B913-F26BC15A98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82E54245-87B6-42D4-94E2-2AC4F53304C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5A9560F-8DF7-46AC-9A22-3DDEA2631BC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9A2EF0C-68B5-4D9D-A8E7-DA04A57E50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CF2984F-E992-498F-BB19-2DB211FD3E0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C340CA29-FC94-4275-AA8A-252A11C531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79AD9C3A-576F-433D-B13C-9801F27080B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75BB8268-9502-4694-8841-05115D9679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FD6BCDE-69A9-40FA-A1A9-0803DFE6EDC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3644E5F-305F-4E8D-8F07-67B186AC9BF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A138429B-9A2E-44B5-8A88-A1BBCB87F95E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BD4F3B4-5C58-4FE4-A300-049C77DD2C5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8FE3E53-C028-4C1D-BADD-460ADDB34ADE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FA0FC0B-CDDA-41B8-A277-AE2EEF3D495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DFA59EB-FEF0-46F4-ACFE-9D4D3A967E6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5DA3B5A-232D-46DD-90C8-9F883DC9C609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06FD4AD-BF12-4C94-92E7-73D04369EEE4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F7A077CB-A758-49E3-BEF7-5DA0FB6F69F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F0C77D6-99A4-42A7-A65C-ECEC76AB3AA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EA56766-0C97-455A-993D-B15F57B0649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2657AF62-6A30-4F82-87D1-952AFC3127C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0E85DC1-C065-4C56-AD55-6F6F17F659CA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7346186-0C4B-4EFE-A797-92AD24BC055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560308EB-8DE1-429C-AAD7-59F6E856165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6863FE2C-AD58-489E-9F44-1F8ACEB1D88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6F445D9-502F-41CC-BE3E-99C8D914903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7552450B-0F37-4DBD-88F1-EF1F2350447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DFF1A704-DBB4-4719-B51F-4B05BB2CAF9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1086A96-D9B2-4271-8306-B6C4936BE67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942DD6E-A67E-4FA7-BDB1-5609873F213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E7783D5-5C80-4A95-9671-EDB5F9A16C3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EA9A650-ED94-47DD-9205-A0EE2655983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A7C9EE9-B6B5-467C-99E5-D1458FAD984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0B45C47E-03B0-49B5-8284-725226D16D9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6B2518E-021E-4D70-9F89-140841A02D0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6C39605-DFCC-41B6-BA35-28B69236286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CBA0C37C-A62D-48BB-BCB1-6832C004971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11F0FA1-845D-4B91-8397-A5D3E27C985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0E1D7B68-E9D6-4F62-90AE-85DC83FF670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3B057EC-BCF8-4771-95A4-C75EBB99F3B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0779311-4928-4F2E-9602-03057C8433F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892D8080-C8BF-4250-B19D-B79FCEACDCD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E8C1A3B6-1CB2-41FA-8ABF-873C24A2A7F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22489DC8-44A9-4372-AF23-CF39D701455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F4FCF39-7BBA-45BC-82E9-AC4679354C1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4165BCEC-7283-41DB-9965-AAB39A2EF14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CBC0DD9-E9E6-48B6-B61A-8F66093372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DC1394BC-EF4D-461A-B445-87D34AA584C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71F4C83-B7BD-4A8C-84BF-FE4937606CF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46DEB19-193E-4DB3-B627-59CD7D91B2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6A26CB65-3EA4-49D3-BAF3-3DAA7DF5A0C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D5E3171E-703B-4757-A137-3B8566A7D5A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9E9212F-9330-4013-B9B3-1C39B454A86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F5CE502-E212-4405-970C-6648C0118D4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B8831A3-3320-4499-9B07-A56F8544FAD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579CD46-2F53-4AFF-90BD-61F64AF6A96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E46407E1-2B59-4F53-A9DD-1B7B8FA6698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F62B532-3881-4E00-BA8F-AC1BF6F4C39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A3CBDB5-281C-42B4-A160-7E38BB8010C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2CDCED2A-68C6-4A22-AC47-8308D7C101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CDA4377-9100-4CB6-A8A5-32D3E482F4A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E424431E-B943-447C-B2F1-2E81489E396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2B78640-3824-4CD4-8965-2DF35C81790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D337776F-ECF4-44E6-BB1D-2193CF4AD54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D49DBBD4-087F-46C2-8FC5-CB335107733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ABCD4D7-4BDF-4E0E-825B-E4DE5A550AD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82B2F9B-964A-479A-B979-6EE997C0568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D9E5D415-5D2B-4E52-979C-9E1F81E127F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64CD5D9-A786-4FC8-B092-C9493DF0CA6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E2C8292-8E3F-431E-8C8F-2C789124236E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3451EAF-0A83-40D9-9604-7E3A770BEAC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BD5BD0A-5CC5-4B60-AA33-7596649B858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E4C7CD1-3949-4F45-A388-E485E41F7566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1AED1A0-612B-4D13-AEFD-FFFD17DB57AC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D7519A1-B0E9-4C34-BF2B-BC8D323C954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09A6B4CF-8E7C-4D88-85CD-3F8230A8F80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AA184867-522A-4580-9117-8DC6B5FB21E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5F9877D7-562C-4027-915F-5338E4DF80E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71C9EB6A-0DDC-4E06-851C-7C827FBF1C9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5458A7C-7ED3-402A-B7D6-D2BA4DA987C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DFFBCB35-AB13-489C-AA1B-EF8ABF6D12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0353A8D-3C25-4E6F-AA5D-C387179C2B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83F77B2-0FD4-434C-9277-7A29C15DE312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B7615C5-A887-41DB-9B37-DF43038AFCA4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7BAAA470-9D1C-4A88-AE2B-CF99BF74627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149947D-DF32-4374-8378-824A69488F3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2012812E-B823-47B1-8F05-BB5AA489C16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EDD99DA-B3F7-4AD2-8F6D-426A17ACD4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D6F7E2E1-300A-46C8-8097-6AF73FC9CBDF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038A0610-E5CA-4483-9C82-7FE63A66AB0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4FE34DEA-A22F-457D-949E-E08F00D271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92C06FD-7F02-4E17-B607-DA0BE9F4AB09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47DE01B6-A4C0-49DF-8866-135A616BF7D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73D4D19F-28E8-4E6A-B887-A87AF7DD1FC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D81C7E09-FEE7-4337-91CD-7DAC2CD3FFB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E6CC9C7-9624-4D3D-80A0-DC70B539B6E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49EB2222-6890-4E1A-B667-88B28A9AAF8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8EEB322-CA94-460E-8600-3B9AC00A50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45CC7CC-EDFA-492F-97DA-CD983C8DC2B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102F1C00-FB4A-4569-9C56-F696C5E9137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B5266F2-C896-442C-86C6-5C9C7EB6137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77C12F7-9E81-4FCA-AF8F-4BDE950813A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29C5E600-15F0-4AB1-96F1-EC1D4686DD8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D513765-F5E0-4E39-B639-D68C303054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82FB9B0-448B-4435-99E9-8D9E9F2F010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376FDFE-90EF-4820-9237-6853E064B6C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5DD1ED8-2BA8-4931-9CFA-21F257B23AE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1F9E341B-B3FA-4111-A847-B51F333E8B9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9411981-62CC-42CE-AD58-62BB4997F0D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A612002-AA18-4D60-BE42-0AF4982EF6F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675C1D3-E2FB-4A79-B329-F0D761CAFF1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119DCBD-3235-4337-BD63-53B82AE3834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8C1C2BF-041C-4B25-B964-F54FAB966EF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53989C7B-0461-4EF8-B26B-68DB121BFFD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53DFBBB4-0032-4AA6-90B8-2F2C851D08F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1CA8144-3A11-49CE-93E1-480399B6097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851E1D8C-8B42-4612-94EF-77D97C5CEB4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68029E68-78CB-4B40-95A2-258290A2D5D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14469151-7D28-417F-9E4D-214C198C356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78959FA2-4FAB-4D8F-9621-D9007574384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10B609D-8EFD-418B-9B11-46EA8792D7D6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4B99407-7876-48E7-BC27-F299DC9A196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9FD09650-4AA1-48E5-97F6-E26B674C888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2EE1BCA-3815-49F4-9C51-092FFBB97D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86BA9163-D705-4ECD-9289-5EAE77468E7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98CAE590-2260-4722-8559-DBE3C7148EC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1703A4B-CA24-4A39-8005-5E808935797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76A4693C-5DF3-4813-A5B3-F72FD153622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6058715-24A6-4C94-9B12-7006FE7FB9C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9D63FE9D-1729-4AB3-A44A-0C88A4A4A717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B1563BD-A3D6-4532-872F-362E1F0D626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D1F9F07B-D04A-471B-862B-D0E43410233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EA24142-C202-462C-92E6-314C0806D55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29FCC58-3566-4D12-A9AE-75A1C018E1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DA7DD7EB-8B1F-4A1E-B20C-F904E09EC53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DDF3B92-86CF-4124-8B43-7F9B203A46C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B422973-1697-4AD4-9F60-274F848C39C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843AB08-6970-4666-BBFD-34DCF8518D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0EFFB7B6-5B62-460F-96E6-47A1F710F4D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D866DAEF-C965-43FF-8CCF-F2FD4875C2F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1A096914-6ADC-4B16-991E-313ED65D83B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F8A979BE-AD75-47A5-BAB4-93992F1FB65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F927DFE-8390-4705-B4EE-F9B8663CED8B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74B54F1-90B3-4470-BAC7-B63E046BC02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5257D91-6B74-4AEA-A5C2-8931FB27505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A4C02D1-EE75-4C9A-9883-3F1731065D8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D1236CC-0B4B-48FA-B5A5-3DA189FEBD6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41C38BD-D639-440D-8B9E-BBDC38DE659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C300E430-4386-48DC-BC48-98330288521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DF2DF8B-6488-4BEA-9357-E2D78FA7CC9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47AFE2E-63D4-42CE-AFBE-EAB87D0AF45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D2A211B-42F2-4A0B-8E46-3C1E5745AC8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42F43CFB-BF59-428D-AA1F-193215B278B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6A29DC9-85D1-4596-909E-1D5D1D3020DF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1DA9FCBF-202E-4CCF-A37C-AB6032ED75B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828A7E0-4D96-41DE-AE95-AD08BCDEE01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9D77578-9514-4D6B-8E0C-A4DFFE7B9AE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F16639F-2269-4775-80C9-60B656B7F91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27F93D28-BCF4-4076-8ED3-A1AD5AEDB2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00AA2049-2C08-406E-864A-30FDA38A57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0914DD2-AD43-4135-A135-F584397843F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521D2F7-AA72-40FD-8AEB-E58FF2B2F79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78A4D0BB-27F2-445A-8078-3D8DE01248B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D3E884C-E462-440C-B4EC-90C0A76DC48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82E54F9-BA66-422C-9047-C6E19EEA054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4CC6419-714E-4E9A-8680-988264CB5F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BB840D1-5307-4AFC-B9DF-F11E783E300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DB3BB75-B9E5-44F6-839C-05DFFFC3C31F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8AB9F6D-6DD0-4A05-B1FB-A354EBE67CD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1B008EF2-2838-44B0-A803-744601D3030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68EF8C14-39B6-4947-B3AC-2CEFD8F518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AD95811-1B32-462E-88CD-F40E114A6C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8FFCBBC9-D4D9-4A80-AD01-7D6073A1E2E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DE2AF9A-0BBC-4337-8A37-3CD575FED9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BA5A2A53-FB8E-42B2-855B-0970A6933DC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9A45FD3-F788-459B-957B-83DE4C6793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D344FFE-65DE-4782-9494-9518629745C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4AB33FC2-B2D5-41E2-9FA0-CDC7E3D31C3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A504FD1-5B4A-4FF1-BAEE-FEF6B4F77A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FEFBB0F-ACBD-4112-950D-01C507287C2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46FD053-C35D-412D-B831-1B2ADFC432A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B11B6EA-54BE-46EB-ABBA-261CE95F5F5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C107383D-BAD4-41C2-9C21-EEFD74A3BCF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C1EDE7C7-553A-43E9-A9AF-073EE4A116D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A7F6ACC1-E639-40A2-AF05-685AFB6955F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95EC91B-DE9C-4048-A509-68017F3DD889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4D8C980E-6F92-4A0E-96F5-F5DAD257534D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8B8EC20-CB14-4F8B-BDDC-58FB3CF6AEE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2DE293A4-0C44-42DD-9D1E-2554A2EE7F27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FEBFD98-2673-4C4C-B1AD-BE568C0F958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6559A336-4B79-46AE-B3BE-AC38B4375952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E1ED1CF-38FE-4408-B777-525E0D9B7321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C300B0A-9092-4C07-BB44-FB7148D69A4B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0FEAB22-2699-4640-B9C6-B81ECAFA660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DD08027-F997-4D76-B50D-5D990B7CF13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AA88570-7728-42E2-94C2-AD7FEA786FA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94EE875B-CFB8-406B-B4B7-47D2C9AC39F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3034197-38A7-4074-AC7D-47BF16F5647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4A266B46-6AB9-41BC-9E74-C05D13DE956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FB91656-BDB7-413F-9287-519C833E77F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B8AFCF4-E3BC-47CF-BAA3-03D538F97C5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FEC7B75-2082-420D-A02D-33C97945370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FF9B9ED-1128-4C03-BE5B-4E9E6F0447B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ACCD119-4A27-4006-8CBC-0C679D36ACD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FC0694A2-9E6F-4A2D-ABD5-CD6DC1BD125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DA2A5E37-06E6-4756-BE32-D4DAA3CEFB7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6B105B46-C053-4D41-8ADD-8763E3E471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4A40C26-EAF8-47F8-8855-A6B6D10A1A6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1F79AC0-CCC4-4CFC-B09D-67368C323F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6FE3D22-E3E6-4292-8DBE-CFF6F0A916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EF29557-FAF5-4B89-B508-0C78D4C5CFC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C7B940C-E231-4EB6-8B59-D4D49CB1CD8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47E9B06-C9A2-4B3A-9A6C-777F098D5D1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8FE1E3E-D3AB-41FF-93DE-4E0EE2CB9CD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7A491D28-78AC-4734-B3A9-8EC1B8E0FA8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13CF1BC-F308-40EC-AB58-1D5F3AEC969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2ECFEF44-DE2A-46AF-90AA-F2E1725E127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B2085D7-8B11-4446-8B46-8C281A53417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6F6EED9-A2A2-4F8E-84DC-7FADF12EC0B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E960F3F-2C5F-42F4-8113-8F3EF3F3EAC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E1C0804-C8B3-4399-80BA-16EF4F67E62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35EEAFD-1381-40A4-B6A7-A09A50AF0A3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73225CA-4A7A-4FBA-B624-DF99F39B490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4060E55-4797-42B6-89D8-EA8D132E1B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D2E3B2EC-575A-40A5-A2A0-72C8DFE44DB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AA2AB42-5DD8-4B86-AE40-2052C9BFCE2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E1F0BD37-9231-4621-8A8A-C97418E62E8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2D37645-2135-4651-BB8B-CEC427EE6E2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B728A3C5-C75D-49D2-9104-F6E9F35637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4FB7A4E-B5B5-4ACE-8AB2-B8465E444C2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36D9DA1-2CC5-407C-BB49-4DBB234F80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78DCD7A-8507-4CB2-B70C-DE5CC30FA83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2552C9E-7006-4A3C-AC70-1857483B987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52030495-636A-45B6-9C80-1C7C5D7617E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64D2A87-5222-494F-91A1-CD903F0FED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FA35A9CE-F650-4B66-8071-A09CFDCC8AA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554874D9-787B-4F74-9C52-43581DBCD5F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6BB4A22-845D-4C08-A682-8FA6FA051D7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711F7046-283E-4F0C-92FA-C937EFBAA0E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4536A71-E56A-4C99-8EE8-682F8DC16D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E6533D3-DA34-4965-9A31-FF0A15D46538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E62672D-18E0-4A54-9F32-58A8A082423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8AFDD52-BEF0-419E-B490-C707AF1AD77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D9E99B9-CB26-4C23-92D8-BB4CD8E49120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9E809C93-3266-47B1-A16B-55CC15AD660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216BBEB-1503-4B86-B9F2-0364C609D98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E3D56EF-6212-43AF-9EAA-48A568D4593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1879EE8-65BE-47ED-96B8-DF419E0FEF0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7BAFAC4D-3AB9-4A02-BDC5-78C6596D188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EA3B64E9-6A17-4733-A464-7A39DFB83AC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DAEA28D-3456-40EE-B4EF-AB6B6CBF7B8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3A7F87F-1283-452F-BB56-C68E17914A9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B375F11E-2BB7-4EB0-91A8-786AA5393BF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DB69C285-669A-4BD1-BBEB-F884049B63A6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7DD6C2E-80AC-4B58-98B1-A34931EA62D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EC0FE0E-EDA9-40BB-BB51-0C8A9560502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F42AF5DC-C294-4687-9039-8138960AA27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764F48E8-CC62-4F79-987A-937A1768414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48525865-32D1-4F40-A95D-DD3894B6D25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F0AE581A-2E1B-42AC-8ABF-88407F85706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7A4AD7B-3BDA-4CCD-9890-06ECD1BBFC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4BEAFAC7-241D-4D73-AD99-B783478FA4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38C4FE0-D013-43BC-BD2F-DCA3471EFA0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8B148A0A-2D7D-4980-B40D-B0C3D6465A8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A2C5409-096C-4840-BACF-1AB52FDB8CA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DA9257CB-CE54-42ED-A47B-38F6F88901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4D30419-B2DE-4F79-AD2F-BF05DDDECFB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45BECE4-B87F-486E-9C4D-60BE748C42D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89C4B08A-3904-4D1A-8828-C6636BCF566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23B55C2E-9F99-4448-96D8-CF2D65B4D6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824217B3-782C-44DD-B6FA-10E5A9F04FD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AB0E45B-70C1-4ACC-A6DE-4F6961460B3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3C22CC5-42D4-4FD3-9FE1-F90FA84092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93D2898-8381-485C-A44C-0CCD61592A9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2CB7A44A-1254-49D7-8C23-EDBA13E780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B85311D6-FE74-4EB6-8219-DA92808420D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5E2E655-1033-44D1-B3F1-9EF68025AD4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C310688D-B8F4-4AE3-9747-8EB3CF3B494B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11B0EAD-D875-438E-8AD0-A402D64FD326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33F796B-84DD-4913-8559-F51616F3272C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35A98A9-4BFD-4C08-B048-123663588E6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CA056FE-89FA-445D-8C5D-69F44E9A681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BDDD2119-3AE7-48B5-A972-08CFB427E691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0EEC4F2-100E-496F-8CF6-D1DDCB64EB0D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DFFFDA2E-F97D-44DB-B5D4-344BFBB4C64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26A675D-F6BC-4F4F-A8BE-C224E10BCDA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8695762D-EC48-4740-BE81-1140800F833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3205F24-E05B-4907-A054-25280EFA231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99263617-C713-470E-AFBF-CEC71A800B3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DC07D0C-D3E3-469F-A47E-B7A237CA39B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9BEC90C-B995-414F-BA57-A8BD9B6C6D8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683E267D-2DE6-4E85-A1A3-E5EAB7089596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3EF4FDDD-A3B1-49B1-AC83-2B050F0B5C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AC5CEE6C-1AE5-426A-BE03-D9E327307E5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4C821C1-509C-4EE7-A97D-51D4C75616F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FD115897-0C84-4FAC-A510-F97586000DD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31739417-16FA-4341-A7CF-7F1949BE6EA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EF957B54-F957-4F0B-979C-221075DE209E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B93125E-6E65-4FB6-AAA2-C115D637439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0A50354-F623-4E93-B35F-C7560D41D64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B783AB6-7521-41E5-A64D-A5037F73DDE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1FB41694-F8C5-4123-99D3-EB890A8D858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C88C237-636F-4988-A618-E30A9F43CDD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EE56051-21F2-46E7-9BEB-03275D4540B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F2EA729-6F0A-4A79-8355-3947303366C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447A525E-AB9D-42CA-ADC4-D20797BCF26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C22DEC5-C05A-4114-98CF-97199CB1190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2277992C-CD82-41F3-B452-EC6D393BE3F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5BF82BB3-2656-4E00-83DC-3679A75A64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C18B2EF-D7B5-4648-8ACC-793575AE921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2CE9303A-B92F-48B3-90F5-A03EAF2AFE6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ECEAA1AB-FDDC-4BBF-B330-A1C607C800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2E298411-9D44-470F-8BCA-4318B08546F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2F44F245-6011-4B6C-9400-038157FC5DA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2722F19-EFAA-4179-8EE4-99908A51A69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DAE66E4-B41E-4113-9D7E-F2E97D5261B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302FD02D-038C-415A-B7AA-7707F925845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970D658-FF67-4533-ABC1-61DA092D4A6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5256A854-ACFF-42DF-95B3-BD95FA9A13B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9076A2EB-3980-4C43-914E-5AA016E0998F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C7D2A19-B001-407D-AAD4-29BC23029A9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90809F8-F9F2-4A61-B9FA-4138795B627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6478ACC-C6BA-4A16-8D67-C3ED3550462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8889A3ED-904D-44F1-8A6D-1F9FA8ABFF78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9B4FD7D-20EE-4651-83F0-787A6F96DDE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DEF42CD-B0FE-43B4-88B2-0B0B4BA5941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3F9306A-50E1-4BF7-BE0A-A187F8701B8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FC17F921-9287-4BC0-91DD-20A656AD78E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D93FCC6-9652-417A-9B0B-FB9274ACEE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A568F30-ACA4-4C3F-871F-B98A7767F3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35D912A-F8F1-41AC-96D7-9E920BA9DC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42ADEB6-2DF5-4757-8B69-84F92A77928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E1A07E7-5931-4158-B872-8155D961A7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FCF9A8C2-A27A-4658-844E-C0DDDF6B0A6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E1E289AB-5BBB-40A8-A7A4-F0948237586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578193D-37ED-4152-87DF-AFCF27384D3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93DCEF2-AE9C-45B7-881B-A5050B4444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9E1E3B5C-E5E9-4980-8592-EC916391F7F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797F6F3F-12F8-44C0-925E-58E459EF814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2E15BBF-AA1C-41E1-9755-4CB92AA5FAE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37F38C08-11F8-4C65-9F18-44DF6F7B6DC8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61E510D-260E-4D3C-B97E-C11F61C317C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C20BB00-C73B-4567-8095-A751E5B8D2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5A09152-63C9-4A0A-8252-73BD57C0C16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E7BA898-DF25-4EFD-B656-990F2D72AF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3A751233-FD89-410E-A364-662583B4F5D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5282B2C-A25A-429F-A627-111A57AAC9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B6D550B0-92D0-4F94-9D05-15394079B4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15779FC-5C2C-4886-8242-CEE6AA05CFEE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118B655-C1EC-465A-A847-CF1BC78AFD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D450D405-E256-496E-92A7-482C51131A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2DD8F49-1396-4713-B2CD-3947D2A6E8D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8B1E211-DFA6-40EA-8FAB-7A8F9C32BB2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2C75A17-56D5-4E1E-9627-26DD62D3C44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138BB4AB-318B-4C11-89AB-DE9F03C7219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1C7522A-DD10-4202-822F-D6A48116512F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B4F83AF-E981-4BB0-8FE9-2F0F191DBF0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164EC057-2CC6-42D1-A301-F594F51E324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DC30545-58B1-4E96-829F-55C5F9430FC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8757D630-AC82-4748-AB53-772F1073487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5A72C8C-FD9D-4150-8B99-EF266F13640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A2090DB5-1638-4B42-8C80-B20C529F88C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84F6715-D450-44A8-BAC1-6806A9C0BE3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98C074D-5643-42DC-B437-EE91722F56E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35CCDD8-AE28-410E-A6DB-3770CECE920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2783FCE8-B328-4A9A-83A3-3F0F2FC52FD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F4290BDA-C4F9-432D-AB93-96F2417432E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2084057C-9C76-4393-B71F-7C98211D668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347B1FEF-2D9F-4EDC-BA18-C9D87563981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A2E91DE-47CB-45F9-9255-E7B1B5D52E6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ACE4A0D7-F7DB-4BF2-96B7-AFF807F788A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86AB1178-FEA8-4DAC-A5C7-2AF494C2C4F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3FBBB80-40B0-46B4-B705-65487CE990E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89DEB3F4-0359-48EA-BD04-D860B34D9E1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1BAB274-EFB1-4C44-9C39-34DE377669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6C77C20-5F1E-4126-9022-E511ED1FD26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151972B-3180-49F9-8417-9D6AA4EB979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3629139-F088-4122-9921-808EE168032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3461E23-2F12-4706-937B-DA68A0D0CDB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EACDAF5-8C6A-45B4-85B4-42CE4B92E31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9A8BCE6-B010-40D3-AF8F-7400FA45566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CB39F3C-5ABF-47A6-B7C5-C4306785A4B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EB312B1C-DE32-4444-B710-1A191655159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C183D4C-6B19-4339-9394-1371073EA88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A34F4FE7-5676-42E0-A5E6-0D7A157EE91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5E8CC18-3502-460E-AEC0-4FF5229D9B8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753980D-7152-4D39-8B56-E9AA6786D9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5347009-3FD8-4E43-A056-97E8227382F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5EFA9A6C-1524-4941-AD56-6962A85D266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9283FB8-D692-42CF-81CD-FC1311C98E1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F50A655F-8977-46A8-9BC4-5903D7B47CC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6C483AC-3195-4F87-9BE6-4BB225DD55A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F984672-0060-4790-AA13-8F19B8FCC69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BAF8325-EBAA-4374-97C0-B692C202D00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B9696D8F-4A57-477D-AA1A-BB412A3E73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6BFAE41-21F2-4ECE-B861-803E6BF4435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D1BAA02C-B403-4CBF-A410-DE51DC22297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CBA5168A-1E4E-4517-A572-A2F4522521F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F80C260-A56E-400E-8925-CF956070C72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D1C88F6-B20D-494E-A1A3-9F99B1F8032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7DBC2499-52AF-4343-A5B4-5D88C5DCB81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749BF319-F35A-4010-A8A6-A8A631829E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ED164C4B-A9FC-4701-A5C3-128C72C352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A36F22F-A842-42E5-A696-5A7B8BC19244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CDA860F-FAC9-467F-B955-3D506A305DC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690A9BC-47CB-4EA1-9106-08CAB22BE4F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79B5108-6A8C-498A-969E-C8730D3FF7C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BF4B1DF6-8C62-4FA8-9B86-B9F2E467E611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AC6CA16E-C45E-4147-9FF4-EF98C4F99DB5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22ECB61-68E4-45A3-A524-8CBFBBD258C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E83E36C3-7D07-49B2-9780-D5495D9B7F5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4908891-7D4D-429A-ACF3-4107215AB3F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294E445-FB74-47A4-B461-689441A7689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9B02466-E37D-457E-9E7D-88ABC47833B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6F32829-E563-4C73-AE54-CE8F9840B13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DC4068E-34F5-4EAE-8DEA-6CA2760E814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8F9CB9A-EDE0-4331-BFDB-A907A447F1F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30BA3237-C114-4C01-8DA6-85733904564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0FAF389-9401-45EF-AB72-A73AAA15360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571F567-AC06-451F-B452-E5527CDDB9D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98035F91-7FF4-49D7-ABB6-7A04D516F88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FE8AE5F-A53B-4302-B806-895BE15CAE2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46FAB9CA-A7FF-4BC9-93BD-CA80FD9948B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675FFAE-C8C4-4D3A-9B4B-E00B5E4FAF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09A47216-A840-4011-97F1-95F26BE8CB6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1A688C6-0A5F-4BE6-BE71-2E0BF7F3D11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50E315E-0BB9-44DF-A389-4140CD56235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E86BBDA9-474E-47EE-A07E-74B76964FD8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1B48ABF-AF30-4EE9-85F8-BA4EC52FDC1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9DC6DD6-9946-40E8-A339-CBBDE68ED85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DEBAD2E-D298-4CE1-89A6-70F869DA261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807BF3A-959B-447C-BD1C-290A3B4E2E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8B1C97CC-FBB4-4FB2-BFFB-1A70738B2B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0C2FF10-42E8-4904-8F0B-1FC34D3BF424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092DE97-D03E-47D6-84BB-D1D8EBE7D3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B2454C1-A99A-4E63-B0C8-51599BF59AC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5B24A58-A729-4935-8C32-478B42136A0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2A7562B6-F4EB-4E53-A511-478FA61D2A4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63529D80-585D-4981-834E-2728AE36F05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7851307-FD8D-448D-942B-F6BA7A94937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11C6F88-640E-40E2-A8EA-4EFA26C68B5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001C440-1E76-4FA2-BBFB-565FF873F30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CCA9939-DD60-4B85-9193-E353A700817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E4E8226-EEC3-45C5-8A67-DCA1D3F3B2E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B2DC041-5AE0-43AE-9DDB-B3722478CD4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8886F27-0A58-4896-B26B-19FD4FC2F1B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1466087-5EF6-4DE0-A12F-F4647406CB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AFA1295-026B-43E1-9353-13081CB13E3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F9BA1155-8FB1-482F-B839-121C52CAF59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5DAD94BF-29E2-4AF6-ACE5-E167DED465D3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871999C-5D02-4F88-8A03-4BBAB54B50EA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0286295-5200-4104-996F-A0CD793EA80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A51DD0B-0411-4A6D-9321-EBF87B1F513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B16DB5B-25EE-420E-BA5D-9A3AC3530CE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122C9D3B-66DC-4D5D-B509-27C54C418FA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5B33068B-CDAB-4256-9B9C-8C4BE137EFB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8F67F18-AFDA-4FCC-8F40-ACEACF93713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7814B40-B61C-4DFB-8101-6231609D13F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9EA5060-AC00-48CA-892D-A5AAD22AC2E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DDD5214-E6DD-4142-B9E5-153DBA74B2C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2B6BA74-C625-49AC-931A-B6DC76DFC4B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D31B293-2124-4156-95FB-3B4A8115EF2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9FE31FC-E503-4FBB-9C92-ED30D5B4EB56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8B59081-6C86-4641-9593-4EA70D399D2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0F19436C-7890-4E8F-BA9D-B88EFFC5D0E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5DF0290-EF01-4BBF-8CFE-1222123C733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5071DBBF-9487-44CE-9073-761F04FF2736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4880DAE2-A05A-4E0A-9922-73A89BFA29A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35FE099-4534-4CF0-8CB3-D78546D3D779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69D2F2AF-2038-46D1-9F04-8D1414631C7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18C5B4DB-4345-422F-94FD-2CE298C4BB7B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6418CFCE-E681-4485-A189-5FA91336E66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6FDA23C-D23B-469A-825E-1CC470E7809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4FC35F7-0B3F-4520-8619-415C26A83F3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9088524-686D-49D7-A5C8-2BD872328F7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C2EFFA1-0567-43F5-9801-C787F5D3D2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687AFD8E-A376-4F1C-BA72-2BA21D5CF5E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1D53A46-13C4-45F7-9BB6-F943A89134B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92F2A0FD-950E-4A34-B08A-8C06CD40937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325343AB-6C18-4BD9-B167-CF233C2F7B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0B5C34EB-5350-4766-9609-D337110DB49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E393FC08-8950-44D4-A530-DB5497507A2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4D9BE29-8EB8-48F9-B3E9-23C1ACEC93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74A8B34-4F65-4F43-BEF1-694E4B3ECD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3ECBA52-456B-4AE1-AEC5-FAFB2C92D3B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78678581-9A05-4DAB-8A66-FCFBC21F615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C62DE57-5052-40EC-AFB0-8E8D1AC8DF23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07D78F9-5155-41F5-8AC0-1BCE8104F6B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369CA72B-256D-49A0-AD36-6BE55C5FBF3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86B79A2-8899-4208-9889-D38DC5BC89D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214B375-6CDA-4FA9-997D-1B8DACEC94B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A28060B-FBEC-48B9-A253-4C796190D0A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0CC69EDC-6C35-42B4-8576-B1F79DBE3D4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9F654A3-AA6B-4251-A896-83A78D3BE9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2201B34C-CC80-4D7F-B6FF-E810A24B972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F4E957A-CD1D-4C49-A871-0EADFDE033D5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3C72AC22-6D0A-4CDF-A96E-EEBB97F61A3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C9C0C30-C8D8-4627-AD3F-9ACC78D4E0D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B87B7D64-EDC9-4473-98F3-397B6CBB2E7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E753F64-E662-4719-B584-B6851EFC983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B005293-B3E3-42ED-A979-8C89D3161C7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AA51BEA-14E4-41DD-B6D6-45C4A80A1F6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FC40182-8B1F-4C92-9B33-704C60424ED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22B93AC-B502-46E3-9CEF-AC6886FE48C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177DBE4C-3824-4BE2-8174-FC2B64D824F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F0A8F3CA-988F-48E6-850E-7D4F26D2E5E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DE6DE4B-550E-4C02-B947-4F2CC3960A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41A281D8-84E3-49BC-AEEA-E00AFB4798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000CA6C9-018E-4E87-9DF9-C2B5DF40B7A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8E54E5D5-B7DD-48C5-987B-356512ABD3FB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4793B969-2F3F-48F9-9739-0FB3385B015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1D54440-EAAD-4F53-A258-42318FCE840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F7D7E1A-AA8E-4BCF-A63A-732A385801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C6D5C972-768D-41BD-B404-71010840E5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C0FB96E-97A1-4EE1-8B2D-3A21CC93F4B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8210773-DB7D-409F-A93F-195A506F70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6C1A7CE-7D64-4891-B9A1-0E4A6546B6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AF9EC93-6A9B-419D-A246-7C9BB2E988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E32C129B-D225-416F-8AD8-4ED2674967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D06E669-9E2A-4719-A7FB-66EDC534B11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468C91B9-9D26-42C8-AD2C-1FB3EA372B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5E1082C-C03F-4D26-9175-4B66C560D02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358953D-260F-4E92-959A-0C4E3C064F4C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D6C88FC-A684-42F7-9020-7BD97CFE489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36C7C95-DB78-4DCD-825A-5461E176539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A62207A9-18CD-4A5B-85B9-41B8CF529ABB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19C9285A-9DDF-421F-B11D-5190810AD26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0D3CCFD-A9D6-4D09-8F4C-43511F6968B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45DAC0B-97DC-4977-878F-DD9093305A1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499ED93-5ADA-4B85-A302-23922C0FB451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4B3B610F-ADF8-42AF-B8FF-5160D8F65DFC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D995C659-6736-4DFA-B1E6-EC1E2A9859D3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1EFBED3-F1EC-4385-8156-9C25C56D144A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45CB583A-85EF-44AF-B89F-241735A7C4A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659956D2-1A12-4106-B2ED-CF794E9455C4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0D92B55-6D0F-4E24-9CFE-FE67D769EA8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BC0261C-6CE2-4979-9854-4C2B332ABD0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2149F40D-B5C1-4B1B-84E0-0098A6E9221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0DFF1FD-3A95-44D7-82FD-8F0B73B5A55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F0F9C52-C2AB-41B3-8905-650194E94BC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C890278-3D7F-4FD5-B800-49B3639B510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240FD502-DC55-4F7D-B848-9C7ADEE39A4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A334A57-4035-4DAA-A54E-B8238FFC71A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4C86310-3016-4FB5-AC8D-AAB5A36739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F90D7A3-2293-4AB9-A930-278357EC37D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EE99C40-C44D-463F-8B7B-A02C010512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CB2DCAD9-EE10-42F1-BED6-DCF4AD59A30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77D02FBB-2D54-4D2D-A7C2-0A31CC217DD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84ED978-06E6-4D73-A773-6DD643D3ED1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0FC13D8D-328D-43E1-B456-7667BFBF7F6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0A134D4-A724-463A-8A93-4B50790F38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DCF5E311-7E18-4771-B812-3CD8069E03F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62AC8D42-E351-4855-875C-0802B673295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B3A58FF-D342-4F40-9C2D-32DE24357CD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FE7294C-E47F-4D10-81FB-44BA7DADDD9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9841EEF-A64F-486D-9B96-812D90B7D35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80E1357-ABEC-4D37-84D5-DF2E7E6D3F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AAB0E69-C0EB-4132-B32C-2F4BD5D7AED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84F7F5F-25D0-472F-A46D-ECA09A89C6C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76E083D-7B44-42A3-B0A6-7439C394C1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17FCE1A7-F143-4677-8DFF-8295CB0F6C4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BF1B79D-E852-46F0-BBE0-71F50887620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13FCB8A-E489-4AD0-B3E6-1EBCC71AD1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98A1545-2E34-45A0-B829-F4B0E273060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D98D3E4-D94C-4DF2-B5EB-1C1354C1585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71D72DA-8B29-4DF4-AC6D-6E16326793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E708219-C68C-4520-B8A5-BED9812E78A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FF2AAF18-224A-4CF3-968B-2DBF73A9AFB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2D42224-74C2-4DE8-9176-29D8F0D329A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34D35BF-0658-4093-8845-6605FF20311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BFA178D-2432-4A3A-AB1A-08DDCF513A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2B02A60-AD13-4A77-AFA0-E0BA7DC55FD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FE76183-5927-455A-9C85-AE61485D769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12D60EE-A49B-4778-9B0A-0437367D9CB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79897D99-BF35-4A49-B09F-E34319FF9C0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F4D269F-F4E5-43F7-A3F7-B953A6AEC9F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3249F86-9C6B-40EB-8649-FBD780F098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8F3C081-5B82-48C1-B452-1077593ADF7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2513C47E-B303-4199-A45F-DA58CF612A5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3D92C69-4F4E-44B4-849F-644EA2D66F4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4BE2CB97-869E-4A77-90E3-C62FA28FB78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6D051248-4929-471C-A360-ADC56771947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66DD62A-1785-4716-8792-41DD0B57B2D0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2DBF325-84B3-46C0-94CF-76B74B7B487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45BA1F7-41DA-4FE4-80FD-0690DA4422B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88577C6-64E9-457C-890F-93BA08BEEDA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9F13D052-A624-41D5-AA54-EED7D5EA704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B24CE62-C2EA-4FDA-8640-3A1675810ED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C598A1C-991A-4053-AEA1-7A69DFB743C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20FD8EE0-38C2-433B-9175-AFFB31C0FCA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AE9C818-500E-4ADD-B502-538C8BFCA3F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680C9A0-3394-4896-8279-90C351763E6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FE36632-AC72-4DAF-A101-4758F5FC97DA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81B19E28-0778-4AD6-B9E0-C87991E1A70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BBEACD4-837F-407F-BDA8-B74FE857A0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D6ED6C5-FF38-4CC5-BCD8-38812FA52A3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6A249CA-AE0E-4FBE-9657-644AFEFB32F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A9DB49DD-D06F-419C-BB71-730E47E0B8D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590E157-92A8-47EB-8108-EF8C5ABCBBD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25E19BD-3C37-4680-B15C-7EFB2F2E44D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05203300-38AB-417F-ABB7-261B404BEC6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A96227F-D788-4125-AEB4-5E0030E69C6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93236355-7C3D-4FC8-B443-476B43EF42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543256A-1C48-41BC-B250-1E754DC10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9141CE0-7940-4A34-9B17-9FD111355C05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E37D034-083D-4CD4-9A99-054F1D84A2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E96404A-A2AF-401D-9D41-8224D58AF24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5980516-4CDB-44DE-A4A9-0A731143EEB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917CC7A6-102C-4A59-A153-C425C9ADC56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9B90D01-A281-4386-AB4E-03DA03FD1157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2C97BC8-5B7D-4B62-8F99-2263E882E3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A3881BA-32AA-450C-AC47-EC614094C93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71AE0FC-900D-405B-858F-378AF37F8FB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FEB7DB24-F4C2-41D1-AA3D-C1414C38741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D4E01D5-23AE-4F6D-9872-CB67D78584B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E06E932-9D32-424F-A7B1-6EE3AE154C1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A1D817A-D9F7-437C-9489-8AAE259834F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482CFD24-E602-4E93-B0B1-7EFB0B5F563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D763E957-C48F-4533-B4DC-3D2A41D6282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954D21B-B584-449E-A1B1-557AFA81FFE7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293DBB3E-659C-460F-9F8A-131EF8155949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8D2B51C8-2E65-4143-A186-A4B97127166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45FC28D-225A-4157-99CB-6B2B09098B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20A9FE1-1CEA-408C-9056-6E2B62BCDAE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ABC9024-2B34-4A19-9BBE-ADA50232240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C6AD2F61-0E2C-4363-AEA9-C3C905EF935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695AF920-CFEA-4C8D-8D54-4EB2A688ECC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904165D-4618-4982-BCBB-F6E8B51A3C8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C352E98-ECB0-4D53-839E-02A9C585BD4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2708F6F-7943-401A-89F3-661B2AB9A0B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CF7D95E-00CF-4CAB-8C9B-BD607948290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4FE81B98-64F6-4536-9479-54936B9462B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B96B73F-2109-4902-97F7-88E627D0CE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CFBBD804-521D-48C7-9369-DE483023B449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E9A9352-8249-423A-8BBA-EE3623B51A0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A717BE28-B639-42CB-8550-6E652B481EF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3E19810-68AF-4D69-816B-2E3E7D78DA3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E782887-E565-4B02-9902-7CC26FC9459E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25DDBC9-486E-4D83-9FAE-71D9A5B4176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77BD280-D49F-4508-8844-A7E31E7A138F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544148D-E24E-47B4-85DE-473EB138241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0E341356-64FA-4FDA-8670-B67F110A3E1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B6798CB-8ACB-430D-B34D-04A96FD1B93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0BF7975-F320-4A95-8BF1-6208B35A7AA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038189D3-1C7E-47A3-A9C8-5F7B9BE27A5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F4E0A6E-7D37-407C-B178-3A9262C114F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2C14A77A-2D46-4480-A3F9-E681D2FB0C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313E220-1AF2-44F7-9110-56BA4D87087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8157DE9A-924E-4300-A72A-10C2673561C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5002368-1FB5-4D8E-9901-5A93E8F1793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056B161C-6320-4205-B5B3-68509DB707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D1E513D-9D31-4143-A663-83666BD9A03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81BCDFB-C15C-4A2C-AD77-58E58B8CE04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83F13A5-A855-4A08-9BC2-6095EB0F2A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B4E85C7-21CA-4FD2-8D56-1C8ECC6E61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933FFFB-9C13-455A-8E42-73534E1FA3A0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08B7FBB4-5077-4EFB-B939-0DA1CC2D099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4BC427F-79F2-4268-A165-00DB1368B65F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F68A1D6-6124-4D59-8345-63454EB291D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FD3E9C91-5865-4542-8CE9-69E809FF483E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CC6B35B6-D2FF-4764-AFED-765C0EC7192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A5E595B-FC7A-45A5-A962-7FB9451E152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1C6059E-7C14-4AA7-BA5A-216F8B7E01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29489AF-7CAE-4659-AD53-3ACDEE89161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232A86F-A8D9-45D4-8ECE-C3DCFB052F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9F4CD72E-3F6A-4D20-B14F-DB1AD5050EF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67534A2-72D7-4A9E-BA34-D0AB0440E99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193F9B4-CE72-4761-9CBD-F44B9D1D6F0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007EB8EA-DA8D-4C60-B27B-1F4E24FBD0B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25B5FAFB-AE19-4837-B1FE-86761A882CD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D9F41CC-F65B-4B00-8871-C1CA6503239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D7983AE-B992-43A6-9244-59B9095EAD4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995BCA9-7EDD-466F-918C-42829E0EF9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B5FEA2B-137E-42B5-A385-D4441D87209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F7ED463-A175-43C4-AA46-BDCA072CFFD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E305102F-5A30-4500-BAEE-F98885AF8AB6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AC20087A-3EBF-4C10-AD18-465C6DF5DD1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3F32E6A-59D0-4C9C-93BC-7868B1480B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D474409-F707-4BE6-9EC0-A2FEE9E1114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AB823EB-6546-4153-9BA8-E460925F563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047918D-FEAD-4B35-B6BE-247150F4A9F5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5820F605-2DCD-42B0-899A-6FBEA96F9CD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9C47209-C6DA-4C94-8E63-7847BC65BF96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D6848851-733F-40C2-AABE-5A69F585616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315344D-A164-401B-A894-A147E83BDF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C525AB07-5051-4B8C-A0A6-51D49E509A6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047A9ECA-B3FA-44AE-B229-69384BCA3C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09043C27-8AD4-4FCD-88C6-FFA76240A7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30D2F30-2846-4DB0-8BFF-CD9EB6C0C16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5E94AD6-01A0-4EE6-B228-C4500140B2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17F97A63-829D-4C3D-AA3C-24A03D50480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9F42149-7DEF-4EDF-B10B-BB72B7147C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598712A-C586-492E-B59A-F0419DC1EC4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47052DA-F1B3-4725-B259-DD8A482E572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6017304C-1E94-4A4A-BC61-10E8AFF174F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65EFB2C-9CB1-423E-B891-94743D0C643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2E03001-F6C2-4BEF-930D-9892C336F77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1255055-37AA-416A-ABFA-E4260F2BE41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F87A966-E6DE-47FD-8458-0820E71A8D94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2F83FB1-FE25-4775-8BD7-FCD52E319B2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D335E1E7-16C0-44B9-A3C6-D49776236D1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82378BD-4341-437C-AEC6-7BE17DFBE99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D0D7132B-CB23-46E2-9490-D4D8414D803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063AC37-B7C4-4D38-AFB5-588B1D1CB42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6BDA12F-BFFA-4C80-927E-912B45F710C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7D05C55-A7B5-4F97-9E91-1BE789CD82C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469A4FA-7EAE-48D6-A2C1-66D51A82FE3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006D439-10D8-4035-81E5-160D5FCA94F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8F4AB77-9E4D-4FE1-9F2A-9C517E43319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E3E2EC3-F271-4771-8795-37615C21327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2BADED0-5F5A-47A1-9C3B-E1BB6B99CD9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DB9DE44-16D3-4B15-A115-2C9485B152F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FF94A43-64BB-4675-B292-07CC758E290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033D922B-E7E9-473C-AD8A-5CB7D7FE930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85606ED-E357-4839-9332-41D3B56C08B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A41DD74-01E4-48B2-AD9B-F9C6B7BF8A4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7AB4FF8B-7294-4D14-9281-594EDA53A8B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40E76F72-18CD-418E-B02D-7B64C994A9A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A66D51B-8DA0-4227-952E-358225D5AC7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654532E-2683-47E8-A659-4C0DA701D78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73F01B4-691C-4C02-9672-8827E120693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24BF38D-C06B-41F8-A94E-911E7A5DE7E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AA9ADF0-3749-43FF-8FD4-A6E8B8C61F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2BC92B9-FB0F-450A-9489-239A90F9BA4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D1BBCE48-1D40-432F-A1C2-79CD0CD4ADA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D91EC69A-2F87-4473-BFFF-B94AD1A5CC9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A8795657-A355-4980-8AF3-35A0F7D5C69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64B11F0-E5D2-41D2-9324-60AC65C631F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8BF3BC7-1192-4F24-888F-5FA7C80EDF7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D1D2552-7BBF-434E-9B4C-C41E62F21D0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6902F03-8463-4B22-86B3-AE0FB36361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3008EA6-A61E-4FDA-8B31-AC6682E2D54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1AFFF50E-83C3-4B3D-B695-684B216B301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1EF0249-B355-4C04-B5FB-7B0EA05A21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7C2B4CD1-741B-4D25-B2BC-CFA774BE431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91F9BB9C-3C87-4B43-950A-B6976EF3083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E1B8783-D9C9-4DC8-A1DD-E61B05F991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BB35B009-D130-45DF-8121-7F15C09505E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1E08991C-DE5E-4EC3-8EBD-53C56149AA0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7FCBA8A-CB44-4C18-B6DC-C91A2356ED9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74A0928-A78D-4D2A-836B-03547504F54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E0BFD22-E7EA-40ED-A7D7-5312D7E4348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79672707-55CE-4843-BDA4-58CA76DE596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E4A552D4-BEE8-4E6F-9FE5-8FAAF658F3B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55987E9-7EF5-4F11-819D-3B09B22C1C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C520B35-50AE-4E77-9763-9CF8FAB1FF4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E1B575A0-2236-4AC4-9CE9-7666CF504DB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C7A369E-8711-4325-B790-104B12B5879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DB6BDEE7-16F9-452B-9C0E-4F9D69927CF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E6DC502-0B99-41E7-B5AF-E95757CD145B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7FD28C88-DA7A-4220-BF40-B722A9F9442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C278D307-2A5C-4AAB-95D8-ADDC9D4906D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D2E9FFB-186A-4E7C-A2A1-DF791F563E8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E3F79BD-7C0C-4FFD-BBE4-3FC45260C3B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671D21D-8919-4114-8020-DA4C9E9F64F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F259601B-7EE0-4CCC-8FB8-BD521DC81F9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7C4AD85-FFD0-4C63-82DC-91985BC495E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10821947-334D-4411-9C6F-05EE59B319A1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FB5F562-8801-4368-A7D1-AEA778F1F56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E8822EE7-63B4-45EB-B863-63014E90B46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9512C59-53E6-40E7-8E8B-0331022814E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B37BA9D1-7BF6-48E5-A657-DDD94D9EB10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FFAF0A07-6C65-4565-9EF3-69CB01F4DE9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C90534C-3AFA-4D36-92AB-F4E6F3BCEDB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8A65DC73-C23F-48D1-BADD-C076AD5D65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8BAA01A-25A6-4A1A-AF45-711C123D14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6EFE1A1-4636-4BE8-A4B7-4B80D3EAB063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551ECFC-462F-4118-96D1-AB3F7750B0BA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EE84DEE-42F0-4996-96D0-DFD083D9DDE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55F60A7-77C1-47EC-A567-B979D3E6441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7C056BE-ECF9-4797-94A5-A6EB7C306ED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2107D3B-A198-4432-8801-BAE7EA686DC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234D6D32-77AA-4891-8798-FC389C39FB3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3154381A-CA18-4A1D-81D5-D2CF3CC8E10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B443E96E-39D1-4C31-AB89-FD3C735728E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CBFB88E-B89E-41CD-90AB-C4A91D694A4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02B2FD01-9DB6-4816-A1F8-A321A3E356C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2457AF8-2925-4DAD-B17D-E6B9085897C5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339DC99C-6A8A-499F-B809-21F1E467EEB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B3888A4-BE88-43C0-A0E1-43D79EBA22B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70479DE-76E7-4D69-89CF-ACE6DDF3282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172266E0-7F1E-4757-A031-B43CA99425A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7166696C-1E0A-48BA-92B3-C7F4AD949DF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4F5C9B7-9E63-4726-BA1D-35252C2E1E5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97CB9EF-EAC3-4F75-BDB0-A8D3B17A14D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922FB671-EF90-4A13-8AEC-3ACB7EE20CC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43CCD791-0FFC-4679-B944-6B6B6A6DFBC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A806063D-540D-4432-9488-8B7E025B2D2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FC9865B0-74CA-485F-8A53-006DED5C414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008FCD5-7C62-4A53-B85B-284EED37D25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74370D3-384B-4775-82D7-1A4EB2D4B27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29302E30-4C5E-4BD0-B29A-E0AE11302AC0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EE5A48C-DEF5-4867-A038-33D98125ECE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6AED90E0-C29A-4B6C-828A-C6A30624FC3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A96B46DA-4341-44E5-A3F8-2AB67C17095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17B56D3-2ABF-4712-BD79-2ACC5419D5AD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94C0AF9-BB08-41DB-B754-DCDFDBAF404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17B7F9EE-B746-4F50-AD44-7004E2EC311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BA61D79-5D48-4D01-85EF-2A5385DF979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BDE1524F-EEEF-4ED9-81E0-37A86935984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C3D5EA0-3381-4A99-88A9-072EFDBCC6A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C3DA3D7-D1EF-4E85-943A-0DE65B9F09A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DDD2AD8-6678-4CE1-8796-82A89CB4FA0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41561931-7075-4E04-A14A-3CCD1DB1E78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D201A08-E194-45E5-A270-6A69C525078E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5EE0948B-EFBB-40EA-B2F2-62E0505C51C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F800CF4-6E6B-4D90-9ACA-13222BCA507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47084FF3-B95C-46A9-AAE2-B8D65980F35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E2067CBF-0C7F-4E53-9F1E-9245DF983DF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C343A387-2B82-4E94-85D7-755EFCCB395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F119F006-C407-4514-AB65-C90B3AC8BC1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F221A07D-BEBB-42FD-AFFB-A3887DBC4AD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B542412-37B8-4020-9B17-9274E00359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E705A415-1D13-40FA-BF00-D46BEE541C8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0A024BF-8570-4C1B-BE40-F1F21A58D5C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6CD6CBF-0523-4692-A68C-EFF3AD9BEAF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2467DC7-0A6C-47FC-B09D-05BE232A513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987AD3E9-55AD-4CDA-9BB1-CA5DF2C3FB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88D0DBCE-A43D-44BA-91DE-16B71F39AD4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93CCC51-22CE-4A8D-A7DD-89E4B8867B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80B2E2C0-136B-4856-93D2-C436B5BA447A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B6A4A4F-1F50-46EC-930B-8B2B104BEAF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C499865-156A-4E62-952A-A14D2EA6893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0644621-DF07-4E7E-9177-E440D3CC8BB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0B1351D-D7A6-48D5-B2D9-07579DAB4FC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6613A35-44AB-42B9-A50C-96423C4AE4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4C47CC1-0465-4D17-B2AF-13967B28046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3572173-5B19-4B41-A333-FE253242852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0ED56F09-87CA-4474-9F7A-B3C0B43704B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12799D2-DBAF-48D3-89FC-4E477A2AB1D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63CF1B7A-E8D2-404A-AECC-812BDBF5076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7AEF9BD-B253-4C93-9477-0E9C6E38227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45618D2-6764-477B-BDF5-94D4A3D140C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1333B5A1-D3C3-400F-8024-BA9F1B95FD9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380EE0F-5C62-4F2D-8EA8-F632E03B44F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C0781989-072F-488D-B232-C9D57AF855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AB306BB-ED6F-4F6A-9BD3-6A5B800F905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B7F3DEBD-9A61-4455-965C-70EB0C01E17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2F635D6-305E-4177-ABEB-2911702199F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B25461F-8FEB-49BD-AE47-3DB66ED6347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BD5E4CAF-8B2F-4E29-A929-61CAFED01B0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045647F-08C4-4B95-A39A-347C05C6B42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82AB47B-C620-4707-AA69-39AAD41BFE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903C9E0-A8C1-442C-BBEF-91AAF6560A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525E2496-4A41-44F1-82CC-98FEAC84AD1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8E37A42E-FB02-46F7-8383-9970D54F36B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3388D52-E35E-42A4-8D38-D92577BFD53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1FAD51B-3F72-404F-A113-353C2703839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22A7E81-C778-414D-8E83-0CE8012B4B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D1B66EF-ABE8-4393-825A-1DD2ED52DF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D834E9A-FAAF-486F-B6F3-58B0BD06EF8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6AEE6F9-D9E3-4424-8053-B07D11F7552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66816C9E-5633-45FE-972D-D3761422874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A610878-90FB-419D-AD54-BD48D8157E6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9902ABC-BD53-454E-AB7A-0B1335E167D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B370D41-8B15-41A9-B3CF-DD7DE53579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94E8F51-FDE5-4658-B857-586A390AC83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591BB0FD-4420-43FB-8C58-0E7F586D03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5858570-C005-49D8-AD75-B034E1ADBA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A945435B-E4F0-4637-BE55-C0F180B195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D0BEBED-7FEF-4E97-A5A3-4B606D11A4A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9A86322-2315-40C3-9409-2660E8A02BF9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7166F971-B105-48C8-9A87-F49D5C7AB5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094A8F8-36A4-4371-80B2-16405B5EB64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01875C3-46A0-4D85-A566-16EA0C7D760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C762062-144E-4AD3-B309-3B3EF162BDF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E2C8845-5144-4EBA-BA55-D37D3B028DE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4C440D67-A0D4-4EC4-A403-F0EE9A5C29CF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56DCE902-C485-4E00-B83B-F13D31D1A25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B999AAC3-5CB7-4980-97AF-D24F1D6838C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19B16A0-F263-49DF-9FD2-9DB0BE32162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CAE5684-688B-465F-AAE4-60977651769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D68E288-650F-4D85-9025-B33FEACEFDB9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5AFEFF6E-58B7-4025-93B4-7D9F99F7D43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A761CDB-08D6-41A1-A1BA-C90366E54A86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1C46DED6-4EA3-4707-8055-E6E2BE549ECC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EBFA0A16-396C-4857-851E-21106BE97788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4CA722DB-9816-4C70-AEC6-66BF04D37F7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01B931E0-FA4C-4C5F-9FF8-BD214D4CA44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50DE8D6C-4475-4773-802D-B274356C338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AF591F79-D3B3-4BFC-AA5D-8F111B3343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A06144CD-81F7-44C0-9709-4FB80380548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01BB6CB5-37A0-4A21-87D0-2723134863B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78146E6-B7E2-4807-AD20-0E837877499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9AFFEDF-FEBE-4D6C-ADEC-751A3EB6C48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C0D8ACE-C9F7-4930-8054-03E0DE4F53C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FDFE7EB2-5A91-433A-A6B8-8D4ECE3E730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B810D66-C721-4DF0-8624-A9377759D4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DF801F5-F8EE-4B15-BCAA-D1F1A4A05F2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9B30C3A3-E26B-4A15-8934-D26FB700F72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F9275D6-80BA-4DE4-83A1-A1D437001E3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FB03C9C-512F-46EB-AC92-33AF5F2FE0C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306E75C-2D92-4590-9E27-D376965F35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BA6AAED-D656-4009-AA1B-2B9D35E7E5D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C844BADC-C323-4C81-84D2-19087DBA035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1664E31-A1E8-499F-9A0C-44EBACAB96F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C535B80-2C61-4EFD-9FAA-24A33A8FE09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8978925-A851-4A15-BB30-D4837514C8B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E77D2275-0A04-40D1-9883-1EA95FDE1F3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99F0BE11-FADF-4326-8697-50A8F2E4504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0E4D2D30-43D3-4756-86F4-34C89714DD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0B2BD5B0-D11A-441F-99BF-87CC0C60524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F699E3A0-4F7D-4DD5-9B14-356D4C9734C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A35ECB5-45EE-4496-93E2-9FBA8711EE1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7B63812-867B-4DD9-B4E8-A5CED4F8DF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A5F4A36-ABCF-4F34-BCB0-5B5E6F9C84A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6BCA632A-621F-4702-A120-2E8FF8CC25B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E09F7D5-550D-4585-AFAD-2CC68CF683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E9343F8-F530-4301-A7C9-DC4D75126C7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0CFC424-1763-42F9-B433-7422E49511D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EFBD6A3-4266-499D-BB22-BCE1A3AF564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8B8B4C1-A456-49EF-88ED-5639E11269D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22472CA-1F5A-4848-B9B5-7BFF84A0F47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E33165D7-0153-4703-9171-5220E3FA09E1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B2A849F9-543E-4688-A6BE-0A5215976DF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CB7F820-7496-463B-A7E2-C8502D0B603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29AA3383-DCFA-4AEF-A974-25972E5CF2A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EA7C9B7-4097-45D9-A0A6-DD950394114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296EE60-7214-4503-A66F-C30B1B7DDAC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9EB344D-05D1-42DA-B570-40D1DD6F417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6821B6E-E646-4283-AC1E-92B39CDFC80C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5561BF55-3583-4E43-99E8-54E38EBDED9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A14F378-4A9A-4DD3-8E04-E3CA7F66BE3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40EA1FB-23AE-4F27-AC1E-777BC1EFF2C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DCBDD8F-68B8-4E01-B065-438B89D807A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81CEC7A0-BC4A-4745-875E-C1ED2833736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E3D7CC43-FED8-472A-9199-21D03B8E7C3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19FB5E0-368C-45F4-ADE0-A3224E967D84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21602B7-049D-4B3B-8205-813D82BEC97B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6B85000F-F994-4A76-B741-CEE3BF6844E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3F9CE78-50E1-4E84-9FA6-129185A75E4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525056E6-3B1B-4F05-8F91-38E3C9A6453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F48015A-0B4E-404E-80D9-DDB3C7FEB91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1F42173-F5ED-469C-B6D9-2282EB26A01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025B436-00A4-4C5A-854F-60F2715C8D9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D991200-9FAD-4CA8-9A07-B6FB9026ABE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06917AF-F955-484F-A160-883D88607D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CD565042-4316-4995-8E9E-9241203AD5AE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538509E-13E7-493A-B988-C796A3EE7FE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870BBBF-BCA1-4538-8CBF-4CCED5D014C5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386C08E-6E51-41B4-85B7-32D3756F13D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1F55EC0-5C07-4DF2-AEA8-A2ECEC74C72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6CCBA65-D95C-4879-85DA-41E5713CB6A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C30D4DD4-D6FD-4C08-BBA4-5E9399628C2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F54E855C-3380-4F77-8E44-4A670A0E8D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04F6C90-E80D-46F5-8232-AEF5E1881C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0CBB4B8-87F6-4A12-9A9B-E9CE58552BEF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1D87AAC2-91FE-4F36-8D90-880BE883E05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316F1CAF-F8FA-49AE-A0A7-EBBAEAEA426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DE651BF7-7D21-4FC0-9867-C483B55E97E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7B00276-9641-4796-A7A0-DB5E0B5109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5C2F8FE6-EF56-4184-87F8-89A781370C7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F85C9E8-C8F9-4C3D-90BF-4436848E809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74567774-0717-4989-ABE8-12100DA2D17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5AC1BB6-5111-4B93-AD75-8E695BBD37B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21F6CD75-A6E8-449D-A15A-A0B5D8D6A66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50CD02E-CE9A-487C-8C62-6534A423ED4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B1B8C251-0892-4325-A637-4F0914426C8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E36BCC29-AB1F-4C00-9FBF-0218176B48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EF8329B-9233-4D52-A5E1-CF7383429A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325B1D6-5448-4AE6-A73A-5F8104F9792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75000D2-D79C-46DD-A14A-C8CFDFEA9FC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BEB8E156-642F-4CCE-921C-3AC4C2336BCE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E8723D0-EAE6-40AA-A565-7D96FEB3BED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B6979F4-C77F-4F1E-96DE-DA3D114257B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9FB471C7-1028-4FF1-8FCB-89D80DFA08E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3C0B900-9FA7-495C-8C63-09359993856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3C47ED6-6F20-48D7-B638-F582E0DD075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00428D4-0C92-4E91-BC2D-189FCB1E785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8BC44FC1-2B3E-45C5-8DEC-2A9B492B29E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9B201CE-3256-4A1C-AF66-E08D4E7426F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BFE3A611-AD41-4E7F-AEF2-F370D7629CB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FFC7BB8-4FAC-48E3-A611-39ADB5F41DA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057609C-70F0-460F-B69D-EF63FDF9FDB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452B9534-8A7E-473C-BF4C-B1106A1DDF2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B83A9F6C-C172-40E2-BAD1-CBE6A83A922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842E973A-5C4A-43CB-976B-274CE631F7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A89E86E2-2DF2-46C4-9FAD-F5368CB9B90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9EADD1B2-168D-4423-9AFC-729CF52797A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9A449D0-F9B4-4FF6-A96A-C4CA413F45A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CDBF05E-605A-49EF-870C-3B063507C83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DFD5C1D9-DE26-4307-B91B-CFC537F2289D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4D1F0E6F-875F-4276-A2D8-B7A46D22932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693BB7BF-DBCF-4316-861A-0BFDA544BA9B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95D0A42-063C-4212-A030-1E8ACDA761B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0E44522-0537-435A-A89B-8AFB7C0ECFE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BF4FAF3-EBB9-4251-8E67-3176B959B0A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36D03A8-40E1-4901-977E-106711A6FD0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3E6586E-A451-487A-A58B-150F6B5CEC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B2A7FE5-1AC0-4E1D-A41C-508755A3AB9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92F3969-2624-416D-86C1-814B51A118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DD1A06B-C3BA-4CBB-B5AA-E99E930728B9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3168BA7-801C-42BA-906B-A81B76E6F57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37D7D3B-A2C2-4F1C-BA6D-77DDBF807EE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3C61071-070C-4EBE-9FE7-09F2216E048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30BFBE7-A345-4FFB-B6BC-E0942ADB38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894F623-E2ED-4348-A51B-AE7CE825EB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BE33AEB-5B54-4CD2-8342-D7433B01099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E8A89D10-2CEC-4E36-9C49-8C9A034DF972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A985607-5E67-41B7-98AC-892E9DA4741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74BC719-E5F4-40AB-9B6F-750D129705E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B592FF3-7D80-4C02-8A2A-5EA6373325E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53D7E0F-BDBB-4017-9E3F-A532227374F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FE4A5A5-6082-4E59-B508-B6902EAEAA77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2EAF27E-33D6-4575-BC68-F374272FF77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8A5CA73-DDF7-4D0B-8FF5-7F54AC36814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7CE8DD1-D5F0-4E44-8A35-448AA64B85A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7759A801-B7BC-46DF-BF1A-EF73B2DF4EC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0EA6D2DD-9EBB-4239-B21E-2C4F63003A8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33E1A79-0179-4EF2-85E7-BC2319BF823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EC1168B0-E47D-41B8-B55F-F15857BD521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3E8EF4E-4948-4075-94D4-84431EE3B24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69D23D4-EA86-40F1-99F6-1DEEE14CDAC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A5115392-A36A-488E-985D-BE6994F9171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B38F7957-EAFB-4125-B3F6-0CBDDC9105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038EF01-387D-440E-9232-EE7DFD46070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EB049B3-969A-4038-A078-0392AD1F78D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BB2CCC9-28AB-4F03-A0C9-A4084021CE6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CD0C380-146F-4709-AE59-1A6DEE1A40C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F1A34EC8-5759-432C-BE29-6222687288C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F09271DB-1E73-4125-BDB6-83952BC168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A7B21D9-83A0-4C20-BA72-6286FE6FA6F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787873E-EE84-416D-A672-9A207B77254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6DDC292-19A9-41C3-85FF-C516042C1BD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B1E4AC6C-BA69-4DC8-94C1-8F6FC399778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C6242E33-8EBE-4EF0-92FD-63A18FD9A7E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B74B9FBB-271A-4BE7-BEC5-A3E9B4F890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9F8DE3D-E39B-4ACA-8F06-75C88ED3581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7CB0ECD-8313-4CC7-8324-B3C07861FC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88D6E38-17D2-490A-AF13-A9519F1278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5EF8638-A44A-4003-A813-CF01D48A89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2DB3E7C-E2A5-49B8-8473-BEFCD0D306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7E97BF5-F498-4858-99A0-F1E7ADA114F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ED71A1C8-A30A-4515-91E1-6F766555AAD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6A478C55-AE4C-40AF-B478-F3ABBA448AA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44231A4E-9001-41A9-A6D1-7A027E1EB3E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03D1E85-C3A0-4603-A634-F0C4B077B6D8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15622E6-35E9-4DA7-B205-AED8E2704CA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975CEBF-05D3-4C66-B4A8-B921DB4DDB7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8BA4852-DEB1-4509-BA16-97FE0237576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1B3E7685-92BB-4C5A-8D02-F45AB158C14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BD6D19C-BE48-4688-9FF2-AB8F2D2C687B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229F12D-E876-4EA3-AEE8-892BD0EEEF6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CAB7CF2-AC3C-4567-B4C9-566344D671D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6FC40B4-CADB-478C-8078-2E31934F62F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110859A5-7711-4282-883A-4365CAD5B7D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DE43D61-B0D2-433D-9543-CC3559A6527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A766307-40D1-4D90-B7CB-AAC361B2294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A5A6D327-F7CA-4822-919F-590A862049C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0FB028BA-76C4-4C39-BC59-1AA511739B7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779D137-AEBB-4225-B7E7-3993B6A9148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F4E9297-A481-4F21-9BA0-5F5B6BF116F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D96E757-88CB-49F0-A9DA-F0803AF0FDB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A43700F7-EBC9-4462-838D-8FA4ED5DC2B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E8604DB3-2254-4E56-88F8-21C51A0694E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05034DA-4EF5-4EB1-A0D5-71ED88D80DE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8B88B7CC-0EFA-4679-B378-39B98DB8802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9B656DCE-CB5A-4575-A9B8-F5CE55B9747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61B7EE8A-FA3B-414B-B88F-70752140B14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85B4BF8-84E1-4FB5-96EC-781000004F5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C634B5E-D4BE-49B5-B4DD-3C296B52001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EDFD0D1-7B61-420B-84C7-1C97B04EE9A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368CB2E-2CAE-43ED-9E33-855F4BE7CB5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DDA59154-33E1-4FCE-AFE9-F63A6450F0F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BB7320FA-11EA-4C3D-A737-187E719CB5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080E9854-F3A6-4C75-AF14-5D8E8E0C48E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EB0B078-E2F0-4FB0-B470-B4ABC11FFB6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698ACE4-C5D9-4547-9CDC-9B649DC694D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A7822CD-FE5E-442C-BD38-7870604A270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F478325-20D5-426D-BCC0-371D5C47884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201A189-1D5D-4A39-9DA5-873F684CCD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22D8BE98-9BE6-4452-81DE-92855F8B66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F94D841-F2EA-4B63-9597-7C13CAC68AE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3A79E283-4C5D-4C14-97CB-D7BCD524E69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C5830165-6692-4ED0-B7DB-4743D30326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929E66D5-BD69-4FE9-AF0E-E042793AE9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E892A77-1CD4-49B7-86CA-3DC6D1CE641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255B73D-D462-450B-A9A1-2B20894106B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FC1CD628-22C6-4C49-82F1-1194B7FC16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C9D5802B-9193-4860-8CC0-B2927DCB8E0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9358993-9FC5-4B8A-BBD5-A714B43A3F2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649760F3-66DB-402C-8885-750F6098C41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9B6EDD7-8B64-4B3D-891E-DBFE711B761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40599C8C-5D61-4A33-A7ED-10A0D8598E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8366099-10D8-4F3D-8A40-45066243092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0976BB3-B78D-47AC-96E1-36C360D0D2F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B454BB07-53FE-4D24-8B07-3EAC7D415B6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74237C3-9603-486F-BF0E-BA45970AD7A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313D859D-02D4-4801-8952-0D8E400AC10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7E57C5D-8926-4635-8A24-75D657932A8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D0146429-A2C3-4BFA-B955-F6E69390F87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27A781A-4D90-4BAF-B9DE-E086722A517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E37CD1A4-1266-403A-B41A-287B8BE70A6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203D941-F576-41EF-93F5-7D52364437E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A5A2A664-E833-463D-808D-CAB888EE2E7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A860B20E-8594-4C4B-B939-C91B9224EDA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15D4231-907C-4C96-B4F3-DB45C1911B5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B75BB3BF-BC21-4133-9BA1-9D76B8393FC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7EBEC661-034D-4703-9DCA-E7BDEB5BCB4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6DBC98C-B45C-4EF0-BE11-89ACBD8FD38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64F97BC-82BD-43A9-9711-2BCD136A1C2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6B69FCF6-FB73-47F4-8DEA-D7EB768A524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2CF65FC-E500-4D60-B28C-0D5F83A3D1E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042BC48-562C-49E9-AB03-49565C0E7AB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1B77E7B-41B2-4ED7-BF1F-71B5078D51B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08E4224-54C2-43A4-826A-C166104596A5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B44805D-F63A-41BB-A818-3F15D6372F0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D8CE281D-885A-4640-9389-F0015E4BFD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BBD1F51-B6F6-48CC-8B94-40ACBE756B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71D54E9F-4CD7-4BD2-B741-35F40E9BF41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7B22EBE-9C3F-4488-851D-43EBDDF1798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7AE8CFB-437D-4205-A1E5-24111701E23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D6ACB8B-4D08-41E8-A2E6-90FF98172F8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E91E169-3622-4A9C-B7BC-5978BF49E32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2169337-5688-4DA8-AB23-966A79007DD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F4DC879-1D77-48A7-8ED2-6F1C25C64A7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59D6DE68-93C7-41B2-8208-DA32D629F3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FF16D3CA-87C9-42A1-9BD2-BF9B8D135B0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2D019B3-CC36-4D74-A18A-534A6843B5F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03AB5898-5285-4A5D-8CF0-B0C25F2E7E9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06F81AE-2350-4746-B596-D1C6A011B1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6089CB4-2ACA-41C1-8388-A6E4CD7419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910E19DE-CCF7-45E7-BB88-F2817263FA7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AF572B9D-8A52-4B9B-9191-67A2D50A0D1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02330E2-B4AB-461B-B0B5-E3DFE157007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938917F-504E-4A12-938A-2CE5E047743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699DB28B-15AC-4081-AAAF-2A82D03F9D6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5FA6F87-E48D-4421-BD85-5128138D265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62BFA14-D15F-47C1-873B-1D2FADB6F0F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3C71B42E-B6BE-4DCD-A417-C3644A75FBF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76FA31C-C678-49ED-AAAF-C3F88BF73C54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C53A701-731E-4319-AEF4-C764F45E050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1BEC9AF-F905-442A-B394-CFC2F4FA80F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1ECBEC2-CDC4-4BEA-A2F3-5FD9F48BB8EA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36D6419-DB6A-4E45-8188-7F3CB8C7B9A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0D021D7B-38E4-425C-89BD-8AB61F32A74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B615AC7F-CCF3-4288-B8A5-9B97EF2F1DC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8994516-08FE-4250-939B-F6DC69CA92F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FA73C13B-EC54-42D9-A87C-5DFC7BEB471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5BD3C74-BBA4-4003-B7EC-939DC1A3318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80E89C7-B318-4CD2-A680-C3D7EA41605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91D0A70-899F-40A6-AE55-FD5076A21C5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C9517A4-354E-4AD0-9561-DA4551386E8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04D709D1-652E-4513-AA8A-7DA14E05798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D7FA541-1505-4B8D-9AEA-B1B6CDB751C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615EA33-AC54-4C54-99AA-A4BD0D850F7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849D5C0-A2DB-47BC-A682-86D8F1383AB1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5AD63EFC-2FCF-41AC-9AF7-8720F248D99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041D7482-C462-4DEF-A443-66640110927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336711F-3908-4400-95AD-33A95D0B464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D2AE5C5-3121-4467-97EA-63AF2DA73B8B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988D0A4-5624-4BF5-8131-001B3696E60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4A160147-28B6-4A6C-AC2C-874B279929A0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FB0C107-23D7-41FF-97DA-61FB2B31C6C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500E65A9-FE0A-41E9-9391-AB84044C085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FE25FCF-6771-456A-B341-145C0CAC031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3B88D46C-6566-404A-A582-22B986A95C6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E4ED7EF-C400-441B-A0F7-AB2475A090A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5D918FF-CDBB-466B-8154-1DC04F0BEC6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3E00A46-37F9-4510-AA9B-477EE275EC5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A7CAAA4-84DC-4AAF-BE8C-D4B2A8C1CA0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BEF82594-DECE-4732-ACDC-8D6950B77F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7FFBDDC-70E8-486F-AFE1-77F5D59D9023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EA1831D-A969-4BEC-BA36-260EBE9EBC2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4C6FF208-D250-49E1-B6D4-0E0B1F32615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3161C1E-CAA9-49E4-8469-B210A04F4E6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8D2A467B-3B21-471D-9242-FFAED076A6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F9A371C8-CB93-4F3C-8AC3-30C4949BC4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98E0EE9-A864-498A-99BB-A502C4713DE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C74501CE-E1E3-4A62-9371-55F9DFF2D2F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954DF18-CC1D-48DA-9BC9-9CB04279DFC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52BCD761-D102-431B-9DC1-DEDDE520014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4F9FE2F-6928-4A30-8935-CF9C5D9DD9A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673AA7E-B970-409D-BF2F-75ECF55A862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8FE5C3D-EBC6-4381-8F6C-AC082B019B3E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FAB8045-45CC-45B3-9364-DF0510CA3C5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14FEAC9-BDBC-47C6-AB34-317B7C11D84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EBA2E3C1-91B8-4D08-AD7F-EB9D490C5E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41454BC1-90C1-4C57-9F86-8CDCCB4FC257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ABBF5C1-3673-45A9-80B1-3DD91274F61E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6A544F5F-1CA9-433E-BD47-1D9897059B2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375CA8DF-13CF-48CC-B189-0CF0B7C77AF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4DA3243-7714-4570-93C0-EC6AF2A68E7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F26345E-452E-4F4D-9018-797DF42A018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9CDDBF1-E075-461A-BB4E-D2E4F29C59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449C51F3-6E15-45E2-8566-5677747F5B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B2A92DD-9129-45EC-9172-421B9A3E425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54DD123-29C5-4271-99BF-F80D49F4B39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15E9CA2-4B94-498F-B603-4FC7404E41F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1891C9B-800A-457D-A644-EFA2DB19FFF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C54DF551-4C36-4FD9-855A-D4C449F705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3CBFC6E-C0F9-4B89-B1DD-38A7076EC3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CE2E586-C66D-47C6-8D11-25434A3696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BE3F0AA-41CE-478F-AAC5-D4435535EE0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FA076F3-84FF-47B7-B768-60B25E4CD394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1234585-866F-44AC-8502-F0747572B0B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8F7D45C-A4D8-4D3A-8E84-4F563D457AF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D98343D-45B3-45DB-956A-82987E7766E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2E5B10E6-CC6D-4A24-A2EC-49BA43DE6D1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722F9F56-641B-484A-8190-7C9FD97C84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B3816FD7-060D-444D-8E3C-66A9FE65E8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ADFD1FC-A654-464C-AC6F-9032BE89DE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C97E11D7-B25B-4E73-ABDB-4937C3283A9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7770ECC-1641-41D5-A93F-0A7FC06A62E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C6431AB5-C666-457D-A2ED-8B0D111C55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D83B576A-1547-4C58-B2AA-04C27803C54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043BECEE-F656-453A-A776-10FE177A02B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085C545-82BE-45E7-AF20-6F0E35DBDC9C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85CA965-86AC-4F8E-AB3F-5B0E3E56629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CF507B8-4185-4F29-8E41-A7E280892C0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EF65CFF-CCD3-4892-B3F7-17D633A27C44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2F404F96-0D1A-4F39-BA95-3BB4ECD6465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EBAD038-5660-4DDE-A9BC-14C4AD3BA525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CCB7A09-7707-4ED5-8653-798B7E146040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4DB86CA5-04FD-472C-8115-9CF3F192E01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2BB127C-FE2B-41CC-A10A-E8DE82AD181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B14441F-EA34-4005-BA45-E91AACA70BD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0C60655E-BB2A-4416-AED2-21D3428C85C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71018AC-66BE-4C70-B822-32BF2C9BAA5C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7882E72-19CA-4190-B8E5-A3C35B80630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EDADC4D-E019-400B-B540-17174417CD0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96B5EB0-04B9-4738-A170-F4FFFF34EE7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B81C9F7E-6E13-4551-A060-18FAAB6C787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0388734-8989-4E36-A945-C5F308F0DAF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542D8280-FD4B-43A9-86D1-7CC3B030D4F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71708A3-7EBF-43F0-8FC5-2E6057FC130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F25AAC3F-47BE-4E76-A559-C71A3864215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D662777C-F644-49B7-B1DB-7497A2A2196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78A54E18-D0DF-4DEA-8596-0DDAB847CB2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7A3CF0C1-FF46-47F6-88C5-BBDD612F8B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2DE62215-6036-44A2-BD63-91490E31A03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015A147-A5FE-4199-B5D9-45557B7306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B5EBE3B-02C7-40B8-89C3-CC36CFE6F7D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1954D27E-B80D-4A1E-B3CD-9D1C1F27A39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B3B05A7-FDDB-4ABE-A6CA-1B68C832E01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D5FCBC9-408D-4F91-9883-1BDFCA8DF3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EFF9823-838A-48EF-9CE8-E63629B5C057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04148417-DCE4-4397-B3FA-C20E0DCF3E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D353FC1B-122F-4F48-9830-1CD4DDA116F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40A0B8D-8EE9-4602-AAF0-DE0A9E38116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3814B37-B40E-4002-84DF-FA33760D3D0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0B9A7416-135B-433D-87AF-22C14EA22DF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3F1CEF9-5DA8-4DD5-9BF5-4D17C297D1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D1FCAC6E-8452-4731-814A-0A8C2DF0A1E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5D02BFB-646F-4C9C-8921-58456962F11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830D584-D0BB-47DE-B142-F1FB7547E1B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1E57D21-95AB-46E9-A98A-ADC02AB593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34C4D668-DE8C-4E32-B354-FDB52AA475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C642E8A-3FF3-4FA0-93DF-53BD5694B5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F471443-F52A-4250-A77C-4AA7022492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416867DF-A798-483A-AAED-F5DED982385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4095AB6-5770-4D56-9C04-5FFDC0D547B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F932F26-7497-4FB8-B355-46DC7B8956A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6435E7D6-3857-4CB8-96D7-FDCE20CD0B5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3C170D4-EE87-4A02-9032-1635C6CAEA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51F6EE6-46F0-4901-8F47-A440D81F503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C3CA8F6B-9C06-4173-8EB2-8BC789986B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376E9B8-0F06-47D2-B7A2-A2DE184CF4B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7619E54-AEFE-463D-A301-F5D33C5734C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3FD431C-1710-4188-B961-473FE121341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B673FB4-8B52-45D6-8F3C-E4ED7EF36F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9AAE9C8-E262-41EB-B772-6BBF4B83440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74C86967-25D9-4B92-B536-A5B7AAE32E0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8B503E9-A895-4E1F-826B-98EBF1982C8F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4133C42-32B2-4FF4-8A7C-16B9ED33CC7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E18E3302-4E54-4C7B-83A3-38083A53A63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FED20C16-00F7-4458-B124-F275218A2C02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F158BCDF-2ABF-4870-84F0-8F8827C4BEE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CD19499E-3090-4C4F-A208-8FD0221771B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CABE0E0C-24B6-435F-90AC-C9F9CE76DB2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D1A345A-3EEB-44F3-ADFE-DEFA61F2BBFC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E378F725-D9DC-4035-BAE4-FBBF000A05F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09C2F8EF-6B63-418E-9A8E-13FF8A04C1F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9ED0776-15EB-4981-A252-DFB545AEDCE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C7B0E67-3991-4E0E-AF2B-A1F53539357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BE71D114-0D2B-454B-AC23-71A16193AAB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C739A57-8E1D-459A-B4F6-C25AE1FF79A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28B9756-7EBD-4E26-8691-65C40C5045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678529D-9459-4F58-B59F-0AEBF0B316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CD83F71-1C3C-46E2-AA02-5B1289CBF88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9013114-E025-46A8-A0E9-B593482B34E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3069C6D-37D3-4BA3-931C-9AC08AC50D9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83444A7-5876-4D0B-8529-C284101AE59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E3F3C770-83F4-45D0-801F-66C177EA112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9177666F-07AD-47BB-9263-CDF363E1EC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41C1953-0CA7-4626-A97F-262001CCE84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F5540168-704B-4745-A184-D124EABC044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00B4A2E-0D9F-40E6-A078-D07924A2A9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66F7CCE-F1B9-4466-8557-B4882F82CC2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9C4E9B6-2EE0-4787-8C2E-61056FF9C3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B57545B0-F3D7-4A58-A62F-6031F71E52D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4453E3F7-9251-4861-85B4-35B30D87520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7689CE1-6B61-4528-8928-0ED401E0B98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8DD6CA72-5CA2-4008-A4C5-8A2259CA509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CFA09FA-CBFE-4E13-A1E2-C89960B2F6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B9E4BFB-B4D8-4A0C-88C2-39EF57CB10A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897389C-8B8C-4150-B52D-E0B05D44CA0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1D3B8D32-9BFA-4B4B-9E37-BB6887956C3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84C05CC-1D93-47A8-8299-87410E29FB8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2948FD88-5193-452D-B003-A4D6A080C7A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C5436A85-ED51-4786-9E5F-5E22738B65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9F11413-900C-47E2-BAAB-16E4BDC5B66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E0245FD5-B29A-4C1E-98AB-53C45E7E21F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F9AA854-BBA4-40BD-BF7A-B89D30D5AE59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79034085-DE9B-41E2-98E9-043B600676D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AC7F64B-8934-4BCC-8162-FEDF1C9588E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9451305-A90F-4599-9379-2F13E3C9AF7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D2AB254-F93C-4F06-A2DC-B0A31C6F484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B067815-C5DE-4335-8077-A0947AB3F28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20831BFF-68C7-4865-808D-A5EBEE5927E7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298FB43-4EC0-4D11-81F6-4D43032A93B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B537635-7A72-4233-947E-07AFE04CBF6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F3D4693-9054-42E6-A69A-40FC35021B2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2FEEDA9-01CE-4691-ABF4-BCD526EACD6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A0F8044B-546B-4355-987E-A0C4658ECEC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DAD3AB3-DBEB-4CCE-85F8-A505A62BCAA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F915967-996D-4197-8D49-21AF90ADB3D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02B2109-DE44-4DD6-BEDA-BE6CB00110A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BDB9B3DE-1056-4A61-8A3C-D09F801705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C96ACCD-0262-465E-9974-CDBAE6860E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4D21EC8-7820-40C0-8572-EA27BB07783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839AFB2-D789-43FF-8C83-660A05B53D9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4BCFBDE-2A61-4E07-86E3-DFCFF59ECBD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CD3B00AD-BB3E-488B-855A-25D084FC5DF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E02F65D-E358-4AD0-AA85-6EEA190288A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2CCC4798-F196-47FF-A2AE-87DB126F975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F022D12-E45E-419A-BDE3-AC697510228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4CC0892-2E13-4F2A-84EF-A527D8E345D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B1CC6CC3-D4EB-44FF-ABE2-8D2BBCA01A20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7F15D83-A055-4C79-982C-B22639EABF4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80D3ACC-3C6D-40A3-B573-70EBA5BF131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8BF81485-34B2-40B1-B3EE-BB930A112F0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CE998C4E-F0A6-4CEC-81C2-DDC36E231D0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7A27EE0-0D5D-4286-9E2C-76DF7A9156E4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08F0A2C-2656-44A0-A255-1B8A15B682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CD7B8A2D-E7AF-4EFF-A80E-BC4397C9A8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DEB4585-A458-46A0-9F13-B8B63A276DE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13C29808-D40B-4251-9025-9DD4BACC4F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BEF369D-ED95-4C80-867F-0A907E910E8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94FFD09-DB6A-467D-B5B6-8AB8F82004A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497B76CE-D85B-446B-B62D-3FD28A3DF1E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BB40665-F0B0-440E-8E09-AD3A9F3E0F90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90D02290-5D5F-4E3C-BA93-5B6510633A9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417FB59-808B-4740-BC7F-9788EFA3305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5224074D-A03F-42B9-A4F2-21870869FD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337C211-B090-4B7F-BE10-B5571438A91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935198AA-4E6F-43EE-BDEA-8FF06F99418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9903338-AFE0-427E-A873-BC607D39D09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12C86CA-0AC9-4C90-AF87-4F51D1F270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C27E6E4-9DC9-497F-AF06-6D1F0F97CE2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CCE95DC-13EE-42A6-9A8E-027CAF229D2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68EB6E59-899C-4BDA-BB29-6EE614FE613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38D9093D-5655-470A-9052-DA1E3CF9089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EEE8334-6079-45B7-B57F-1E019B65B00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BC4EA93A-EB05-48BB-8580-D266C7F528C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4219A29-0F03-4FB4-A88A-BBC08D40570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29C6CBF-E649-4E2B-9BC6-912EEA86982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7FB1D00-F7B8-4DAA-94F5-7C43EA90BDD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D2D18FB-DCEB-4FD0-AA7D-E2E682CE151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CD6AEBF-1569-4BD9-8EE2-43C5421B9336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FBC79B1-6AFC-49AE-9ED6-270CA5C2D3F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C5EBC6F-DB43-45AB-9603-A4AD23DD2DC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E974650-32A6-4BD2-AD9D-136C178C68A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2C451C0C-2A26-4707-8DD0-2098E1FB84D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64D83BE-599D-40D4-9009-29671D2588B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8C30063-25F2-4E95-BB54-20DA6098149D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DB02A07-5630-4923-B784-2D623863A39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5859547-D312-472B-A8DA-02217E318C5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B5A32CA-9EFD-4A2C-9487-628BA1A02CF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2664065D-1968-4F64-8AEB-5F9ED5063D1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1B97B1E-4BBE-4E4C-A6D0-F655AA6C9C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F3F0BEF-D9EE-4DFA-BD2A-C998819CC9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43DA0CE8-AF1E-4124-B035-0CEFD33875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DBDDE383-D07E-4206-9621-F1F2B93CCC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11BC27E-DC70-43B7-8EC5-846D5A8BDA6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65DAB90E-2831-456E-97E9-9972F17814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9EF2FE3-A17B-47D9-AC8C-57B7C68BB2E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C8597434-D1C2-448C-ADDB-9E9BF0D8911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9E7F2E02-4F22-4928-AEF3-9C1F7EEE4E0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54811452-8C45-4C6F-8CC8-C69234FE9FA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25AEFE8-ACA5-4ACB-86B7-F6B3E4D0F52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29C15BAC-533E-42DF-9CE7-08ECEBC09F72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DFE27900-4E7F-4E79-9473-185B81A60B8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D8B22053-97AB-49B1-A938-EFA50752374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E30AA28F-51FF-49A6-85C9-B951F2BB879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36D9961-1EB4-4603-9E3A-F79D3A1E8FC6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7B8F5DDC-9F32-427B-A2CA-FC77483D17E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5CD4AE1D-502B-474C-85EB-0DD7D542A25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88B490D-8FB6-4C2E-BA0A-18977C3DF5A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6098B4E-580C-406A-8623-95EAE238FBA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C464E54-A169-4B95-B83C-2362E8565C6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D28AE3B-5557-4E96-81EA-44F6B5FD377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FFEF87CF-3D9D-4770-BFF4-F0B38F13537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571D3F87-0930-4EAB-81CA-E8F716F7DF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3F98156-2E49-4267-897B-DAE985D2294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B75D02CD-D014-4035-AFB6-59363C72690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9C3DF746-6359-4B0F-841A-1330FAE481D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378DAC2-AABC-4F27-B617-795ED17D56D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4D4D40C-C7CE-46A4-B1FD-B5EDF9DDF91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510EF712-DAB9-46DA-BC9F-6C1D2ADBF3F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24325EC2-E35B-4E52-BC86-66C1A5533CD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4753AA5-B0FB-40A6-B1C7-B34938947C2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E16F00D-6234-4A67-9C2A-72D329847D0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2206CB89-E4B9-40F3-8666-DEB4CC5BCAD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4F12400-F92F-4615-ADCC-988531CAC12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344EC1A7-2D30-4A0C-AC66-D16F0D0F5D7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AB2BB1BB-82E7-489C-B6F6-0388A23D04F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2EF054AF-A652-4E06-B08A-96689C5464B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D8FF065-BED8-4EC5-AB03-B1856916DB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10BABF1-50EA-4CB2-BE84-0C11FEC43F3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83F9B2D6-F368-4FFD-BDC8-325252044CB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5F94E7DC-CA8C-43C7-B1E4-D817284A5CE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9BDF6313-0EA4-43F9-A9A7-89B8D0BE890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74E1148-691B-4049-B675-B5640DAB9C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4E38F30-F743-4240-8EF7-5923370786B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9C8F5181-D832-40E9-9CAF-6640317ED43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DCEDC62-3C03-4CDE-B7D4-BD510D2A441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FB17644-CEE4-4021-9170-1B078CA5D5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4078E95-FC7B-4DEC-A59A-E232942366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0ADA6E8-D438-42B3-A71D-0A800F43430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DFE7336-62FA-4134-A80C-E438DB1F55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23AEBA31-9288-4E63-9DED-8253D19D938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76E4D8B-07AA-4D5E-914E-14E6678AEDD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616FD50-5ABF-43CC-9B05-5E7A062FA30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1CFC8D78-2536-474A-966D-73DECEB22B8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6D498368-0B22-4CEB-A8C4-6178622063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1FBE871-AD03-48C2-89CA-802B8C95713D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11B25623-B1CF-4D11-8524-9780DD3E86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4C9EB1A-B8C8-4D9A-BE93-8537AE55FE4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CB4EBD26-08D8-4D44-BD0A-253C1FC15001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D1B6E1AC-4BE8-4A3F-992E-38EB2EE7377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13AAAA1-4870-44AC-8DAF-B69B25AC095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0BB5DDE-A8F0-42D8-9F21-0FB2ADBB627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2A0C056-D46D-4F86-8404-2FE707BF09AF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2A40E1CD-4186-4A55-93F7-8DA5042BB43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0899E8A-6F85-4D2B-AA27-3C2273F3A61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BF5F37D1-3E0A-4E93-A635-805D25C947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254C69D-FBC1-4656-A1F5-7BB6E87847B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AD875E1-957B-4AF1-ACD3-25CA6C3D213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4B0080F-FD1F-4046-BFAD-3A845C9F64C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00C6431-6CB8-407F-9750-4FEFC55E836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A48A3DD0-B7B0-4AFB-9A61-5120FF2ADF5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A8D35666-C363-4F12-A53C-D82548D58BE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BB75064-6D9C-4E90-91C1-0CAA7142D9E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2435F915-62E5-4714-8590-3F2519E3BBE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6B084ADA-8A77-48AE-88C4-8C816B91BD85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AFC7C0A-638F-4B93-8F3E-B5611E1D684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FEA0CEA8-AF27-4D4C-BF0C-2E00CB2FCD32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E4826D4-2F86-446E-87C5-FFBAFBEBF4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9F4C554-B313-4608-B570-37E153DE8C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1CA0154-148F-4741-92A9-C2FBF1B7D899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075DF34-2A64-4CA1-ADDF-B4D821B83A9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B68B63C-C544-47F7-AAFB-84B4ACCC3C1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533D742-D9C2-4531-B2A8-B8F7185B191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E57EC9F-CA10-4896-9655-AC2A592CAF8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2C619E4-1564-4A0F-B5FA-B8F2792FC2B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3937753-A566-427D-AF11-84B6D5C1488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F456B74F-121F-4890-BB27-85B4281385F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029EDBB-F3E9-4155-8A9C-42E0FFB917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1BC7EA8-F9B0-4EDE-8260-619628C0815D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1A18D8C6-46D4-46E1-8318-E00BBA41C50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FB711592-6DF3-41AE-A1E9-BB5822A927E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1E201BC-007D-408D-9212-2634671C594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A6677F79-044F-4324-AF59-5C3D0822D3D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A937F72-3C5F-4F85-8B3C-73509625E25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1275B40-4254-49CA-8AF6-C9C3CF840F6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49583A95-1597-4FD1-8E0F-881E9586068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B3DF3BA-8B2F-45B4-A7ED-F64C24A65CF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E4FAC41-B4AE-45DB-A7FC-485C5B10AE3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2DFFE38-A417-4003-AEE4-32CF643090F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74612C15-2BA6-4088-A1BB-80095B767C9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35FEFCC-284B-4D78-8791-656F3D87A5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DD8E17CC-2A2F-4B80-BE84-7BA556247E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27654E4-61EA-4C63-A52A-4976CABCBDC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7E1BF8B-9C0C-4A74-92A6-241E3911FCC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E7CCC20D-8B3D-4190-AD5A-5E614D84FC20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AE2D73F-5F78-45A7-8A2A-C6FDF467022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490B0B8-18E2-4758-863B-A6858FD3130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3F85AE29-EB4B-42CE-99B4-4C121382581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A980B03-1255-4972-8CBA-763B888A05F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D5225498-7A2E-4197-9371-F695305C693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3715B27E-5C82-43BA-B53A-45F6049AA06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4F6EB52-A444-4F5C-A211-D58486307FC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39FE887-F9D6-42F2-B2CC-CD9BAF3897A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04D313AD-4E20-44BA-BD22-D02C445A74D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7859164E-7B88-47E2-8601-0F617F693FF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B817547-34A8-42F7-9F6F-26D571E740A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C88E92A5-6492-4EF3-92A4-9F0996C8826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14663C6-0B56-431D-B552-FAC27882F6C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DBA308C0-B503-4E94-8FFC-AA011DF3D01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F8FDFA6-7CB7-46BB-86D3-8756CEB2C70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D23C352E-B932-4A98-8F2B-63286BBEBCF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05044D5A-A2C6-40EF-91F1-3F20AAAE1BE2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A0CB2E3-4469-4143-9444-E0DBF60A133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84414717-216F-4D95-BF70-388F9BE2E702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D99E6EF-2959-418A-864D-A3DE258DA0A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41491899-3946-48AE-9691-D908DE6EA7EA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B047B299-6079-46F8-9F62-458DCD0B833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BBA28D0-F728-4C2F-8A80-B9EFDAAFDAB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B434D76-8DCA-4367-89F1-4B47B1C4A65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1D40C47F-CED4-451E-8738-08EE9B99105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D6AAA478-F97A-4F33-8CFB-F1CDB0571FE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0B3DB36-0E8C-49EF-B64C-6F5DF02564B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8FFAA87-7E03-4A2F-BA3E-62B52BB63A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2A37ED1-9D0E-4616-8DFC-5391BAF4A43B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E634C76D-0F09-4B1A-A58C-19B1A34D64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046B579D-C938-4F78-893E-518E7B8070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C95573D8-B92D-419A-B3ED-70403310B31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34F735E-248B-4A57-A414-D71D5997F44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A4E2D94-0BCD-4750-B796-31EE61924E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E2B2217A-FB8E-498B-AE86-3EAA307A35B5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9262317-8630-4520-81F2-5BCAD4C600E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D2F59496-3463-4086-9AE7-9139356E377F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C4D0AAE-195A-4F30-BFA3-8D0AC408215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4D353D3B-5B50-4129-B757-B2282BC5464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71B0709-2D14-476B-ADB6-09F51602DED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FCD14B6B-F49F-4363-93C8-5E8C5D8E1BA0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C194297-393F-46D4-9192-71B6ABFED96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F1EBB50-70E7-4396-A411-CA622AF1326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C216B33-B9B3-4801-853E-B9B4D07235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D540440-017B-4C22-8DFD-6537E355B103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F41F2F3-333E-418A-ADC8-B57C00FB8ED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C3CB6D19-E3EC-41D5-97A9-615CB229A77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6B12B9B-42D4-4ED8-BAE6-F067A67F7AC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E99A6CE-A3A4-49B9-9C23-A052D742F93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EF46D27-4852-43EE-B831-EC971AAB1A2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611B9D4-FDD1-4656-B01F-BD5BFE2FAA6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5B07F54F-0485-40FD-A868-56854B373D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86F201A-A488-44AA-8DB6-6355991EFB7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9BE2784-776F-421E-8EE2-AAC34FE6B39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1842FABA-2D06-4C13-8A72-97847762EA50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A49E77F-8617-4DFC-B60B-FDD15675A8E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7910931-E1DC-4AE3-B32F-6A8DDFCBFC3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17A0395-9E8B-4ED7-A431-86582C9D21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040CEA5-5877-45C5-A629-CC63F5717C5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55FCE744-94F2-4C8F-B3CE-29F9CE829EF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B505994-FBC7-46BC-B0BA-29179DF4ABE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AC94E3D-04D1-4B11-A042-2969A2CA724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6AE4E92-A736-4A36-8451-58E342E0BA9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C19EB501-72F1-4E31-B649-A6E1E21E3AE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5B99F48E-827F-4531-B23A-C72F8EEC891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B59FD0B-1EFE-49CD-AF4D-F112327ED3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B9EF728-E027-4D54-8F9A-CFA3AD8914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EE81634-B60C-4A1F-9709-97F02C4FF05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35DE9DF-FF1C-4D8B-8586-793014AF94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2D747CB-3CC2-44AB-9667-5D0612C07876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F40A8FD1-E7BC-4935-9C6B-2291536DAD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75904D5F-2E6B-48F7-A00B-B382015A5D3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29692BC-9B6B-49C6-844E-4445B56F790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AEF2B3F-1C44-47FA-B36B-7BD04948A03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23B24991-CB34-45B5-B849-00122666EFE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3D5EEDD-794A-4CBB-A8B0-FC4CDB07C48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F630A7F-E6E3-44B6-823F-475F9645CDE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1C0454C4-711B-43EB-950F-23409FE4B958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41CE8A8-6EAE-47FC-B3D5-419F7DCD97E4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875FE67-518E-4774-A764-3CD9BEA9C153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5D105EA-1D7C-4259-99B9-8F3EAC9DC0A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0107BD6E-38A3-4695-B071-8B207BE9DBB7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34B0BB8F-CA12-4EC4-B0FC-25D6C56AD0B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0233AEB-5EAD-4688-8433-FBFDC1A3BD3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619838F-FC75-4CF9-8C41-CB0F2219B924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261F8F65-A1E7-47E2-A506-4C4A3A77DDA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293D4833-6C8E-4832-8691-2D410E93F29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58C2976-B292-4A40-B1AE-E885D985181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423D7515-E37E-4AB0-9F9D-A3DF3A136C0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68A5F83-0DB6-4C6C-BA08-C1D21412981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35494AF-E1F1-4942-A404-B18EDA38BFE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4CB6D212-5772-4E7A-A5CA-DD51D3F4BA5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CB8D5551-C2B1-4F61-83CB-F8FDC237740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D1D8AE4-ABE4-4073-B45A-0C02E6EE991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F7CE283-164B-4E11-A7BD-5844C9AE8A3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0CB6B509-D0A9-4C13-8DF0-E62DA8D1F83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F59AFB3-413E-4E57-B3B4-4F835A39A9D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9C3A270-E198-4EBA-B3B2-1BB395C48B8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33870C6C-12AB-425E-A438-54C6C505C28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39487FA-053F-4C6D-8978-314A9C968CA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2B47EB99-1A3E-43A0-8B50-6F3CE7F00E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DA180360-A1BE-4B23-B1C0-F207327D2D2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301A870-E257-4234-A051-4EFB3CB271B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F4284FA-3B80-4CE5-AD4C-6140FEEA39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4F46C7C-C9EC-4DA7-AF79-BB487D54C5F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507D9B9-5820-4E90-B2AE-2137DE519DC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2C3D61D-A6F5-4593-A6CD-095757AD9D4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69303711-078B-4DD2-A269-4C1B837D18B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4DD1DE6A-875B-4C36-AE17-6151D7180B0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7F9DBFD-B376-4076-B797-11ADD32874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126B11E-827B-4CBF-B6A4-0DA54776637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58822C6-F509-471C-A298-68C97B156E0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AD195A9-81CD-4989-83BF-20AFAEAA74D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983836C-824F-41B5-AC01-0316F77D610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CF8AFFC-5C6C-4CC9-9023-7F607EC9F3A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F61AEC8-0179-4418-9CFA-032A12564FA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F073F3B-C03E-4645-98A5-5ADAE020248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9F253C7E-68F5-49BC-A503-CA3279018A2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219B2C2-151B-4E46-A462-B68F60B014F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C63A162-CF33-4A9E-96FD-C25B803728B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E50DDBF-DE4A-4B53-945A-AE8F4A236D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E31E36E-0086-4DA6-913D-B2BD0EC41B5C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200A5230-0C11-42B9-BD7A-AE31453A77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FF66445-D9F5-4D25-A026-E347763379A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8C52FCC-58B1-4DE5-9E62-8F0E435B972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9B9ABCC-7895-4EFF-BA9A-50ABEF1D412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CC8D401-255A-41B6-9A25-895B394530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F2B9269-ED23-4A67-BDE7-CEBB0718074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6CE5E50-AE1D-401D-AE1F-626CA0E04A99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46639E8-7CA9-43FF-9367-0985FE3B08E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286F06E-F630-4BCA-B57E-D4B18A3ABD1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4A0C1E3-4FF2-4FEA-AD9D-4C6C930BDE6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579B22E-ACCE-4FFE-839B-7D3C9B7D76B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272E42C3-512C-4E9C-B67A-9FC329657F9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B43536F-43B9-456B-821F-0FA27610685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E94E160-F77B-4649-8BD8-78199526951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34A8DF4F-500B-4CC1-9997-E0C8DF4748E1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27B5A8EF-93EF-44A8-8B76-0C4F600B622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585E108-6F91-42B4-BCF1-10305DE9259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2E230D9-D076-4215-A3E7-C055F1863C3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C07F4DA-BB68-4273-9260-49F82935792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64D2BC6-68ED-44ED-BC47-FB0DA00836D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2FE7330-0956-4915-B9D9-498290F4B331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5E319145-6B9C-46E6-9D31-48506BC5EFC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28809D2-A4B9-4622-908A-1654686F4C1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FB1EC6E9-AAA3-4D6B-9612-F48A6CC2170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F3A9853-DC1A-4BA4-8E35-01A4D8CDB24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70D1D6A6-DEE2-429E-89BA-07665420213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55388A2-C703-480E-BC2E-9D1B19FBF00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51A62D5-0588-4F97-AD53-6FC74ED6987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7A4346C-054B-4037-B8D2-88AB464E8BB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ED18BFA-4993-4993-A0C4-434EA54C548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C497A0B-7ED3-48B8-86D5-C16168C85DC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7289C91-5DF8-4FDC-A489-5513E0AB55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DC81936-51B1-40C1-9C32-2900457368E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56ED0352-8181-49C9-9DF6-91AF60C68ED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A111856-7593-4082-83C8-A4CE592E842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7EE88711-66B3-4298-93E9-D4B3531DC04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752165FD-92A9-49AF-B763-B8F7946C7C7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E77D13D-2FE2-4510-BF3A-65D3F6B888A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CE0B54A3-33DA-457D-B8D4-A2A97D6E9B6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D0DE7D6B-FF43-462E-94F2-DD56298B1ED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0168760-534B-4BB1-96EB-204DEF93263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7A78B5CA-5237-4F95-9ED4-32680875FFF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41F1882D-FC53-4200-B9CF-A86881F8153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FB263A9-D05D-4FB0-807C-820BF0B3B29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F22A6C7-CA8F-4415-96C3-DB42E9E7EA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23595268-733A-4D84-80D5-C11A7F1B9EB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930350F5-55AC-4F6D-9990-4BD2A7D6476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C340C09-8D47-4273-B0D6-DC8EBB1B051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19E4FA6-349A-43DB-9575-46A6AC1B304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982CD16E-4662-44C2-97C7-CB48AF2EE25E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6CB689FB-554A-40A2-BA50-F184ECD716C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889E4F6B-D0C4-4F7D-A6DE-94076ECB8DD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C84BA71-675D-4598-A5B1-1B4450855C00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518C2E7-B4EC-4A39-A947-BF65DB816EB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E42D0636-0164-4588-843C-DD793A1DC87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23F14187-F148-4781-A10A-6FC4BD8AA32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907C742-0360-4AA5-9472-0360FFE8108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B21EBAD-FEB5-4746-BE0B-243C568723E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BE1F704-6474-4407-A289-A61617C2C56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6B5107C-32EA-4ED2-935E-64E23E81D24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D43CD13-ECD1-480C-A2C4-CDADDA517AFE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AC5521A-529F-4AD5-8FA0-D2A369105EB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F8DA281-9722-4766-8472-6768C9971D6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1A120BA-F13A-490F-9C46-E56E1E8E8E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B9B5076-50F2-4EA1-840A-80C0125962A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A21FFF0A-5B1B-4F4F-890D-059B333992F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823A744E-BDCE-4708-9A2B-02F267621D2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112A2809-E99B-4105-AF06-1E66688A9E23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A4C9DB5-4F5C-4E37-BE25-A18F1B858D7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6717382A-EC07-4CAF-AD21-4DFB8A5A4A12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82D86F8-BF6A-4E71-950D-57F379EEEEC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A23425DE-3DF1-44CB-89AA-77A1027119A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4B57E4E7-AE45-4F04-B692-3DF9427DCB7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6FBE1AE-F6FC-4E00-8E73-55055F65015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9504502-BE37-4F63-BEE0-E29A54C4EB7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D3019369-10C7-4DD6-BC3D-7393DABFECE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868FDE1E-E658-42CF-A0D4-F41872C0503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7F6316C3-2C4C-4DC6-AE13-A8D05ABB05A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7E6E15E-DB79-4E9C-9DFA-B1D0300E4F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44BBADB-800A-4177-A660-71938E5928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96C65D1A-F036-4C02-830C-DB2CF2EC838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95B290BC-3BF4-485D-91AA-84D824F3EE7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741439EE-F2DD-4804-BC59-906A7058B1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D7175DC-9162-471E-B8BA-5249EFE7460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3352D79D-A245-4439-8D9B-6BCB39B62E4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8C9FB31-5B30-4899-87C7-1E4205B4A9E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67192C9-2874-4F80-BAE8-AF3611D882E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A07F073-C8AA-488B-9A57-A65B74FECB3C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7AB3BAC9-9F4E-4280-B1B7-3A85A72EBC8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0B80699-EFF5-4340-8D0E-D2FB0C77AB7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385C52A-6F3E-4078-8373-D25A7CB7288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C4BF5A5-9E7D-413A-9102-F25A3D751C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E30762F-E22E-437C-81BF-DFB5CE7D5A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647B6538-7C72-4E68-9BC9-DA7F3AF000F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CCCAA62-7BD9-4FFD-B1EC-DE95E956FC24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274AB7A-EF7D-4A4E-A92E-4A199E7D195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17A48D81-AACB-43FB-BCB9-E08B89B84FF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3C71DD0-9D9D-43E5-A470-A7104A6147C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DD10527-29BE-4D01-B059-A545858E41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542BDBA5-448B-4D8B-9454-DB5E63C197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824E19B-F63C-47D6-9473-00D8FFDD21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ACE59DA-B35A-4605-86AB-B814F342D0E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17EA9A2A-F2E0-4B99-968A-39C1A395063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D187418-CBF8-46CB-AA8A-B8BB1B884AE9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EB6BC16C-1494-4A4F-AC42-67FEF30E8A6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62C3A59D-1597-4F19-9327-1A4AFDE85A4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41389B6-9E91-41A0-B08F-A6EE73464B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47991255-0630-4B7D-9B8E-1A16F48A5FF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37BCCFE-539D-4ECC-A75B-96364717033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46AAB06-C176-4099-8E3D-5027ABD07448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D5F62CE-CDCF-43AC-8C00-CB3C9761669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FECBCD7-7F05-4C42-985F-E6E58CD28E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144F91D-9458-482E-AD79-AD3BCFF61E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1169E76-F836-4853-9A82-41F98944B39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E2AA87AF-63EE-4CC2-87C5-287740FE898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24D6EE0-52A4-4373-82B3-0F51AD96B5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7A577DE8-72DF-492B-B971-7E649D176F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6B1657BA-0FE7-43B4-8925-D565B8DF69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16B0302-3C9A-48DF-953D-663868F75809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EC2FCE1-6E0A-489C-9BE6-FBC9BF783A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ADF9511-EFDE-4ACC-A312-4405A645553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E66F342-2408-472E-BA0A-911D9075914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1A108C4-00D2-41EF-BC98-BCB0200A63A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0F1B1023-C7A7-496A-BCB1-9840BEBAC04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00A4B45-0B19-449D-B6FC-4EFB78D2A43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29E0E689-B777-4CC5-9EDD-10FE47C416D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7A89D6C-B53E-4140-B045-0925E9F8BC0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3B48E5C-B37C-4285-B0C5-81C32D4C6B1B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F1A0CF5C-13DF-4A18-9CD9-5EE54C3C292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097C1D94-9307-4AF6-A206-3C277F0A08A5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501DC552-04DC-4CCC-B17F-5DD363F1312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180D9BB9-1DEE-4598-9B91-4C9A32D5C486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7A9F210B-2D63-4F59-935A-959090A623D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72300FE-84EE-4754-9768-E57B8F2BDE41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85419DD-2A9E-42CB-80FE-214845A61B2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A6C90223-AEC1-42E3-8B5C-3044A5A8905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E21AB6F6-73A5-4246-A287-C3E43F76CD6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3580D3AF-A46D-4FB4-B409-D14A365D1CD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D7F8F6E-3471-41B6-91F7-8223E70668F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7189CF9-2EA1-4ADF-9DFE-C1BC02F19C7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70A0C903-379D-43B3-9DDE-30AD01A9891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3D68501-2DC7-4C16-B377-3065F4A510F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60EDC114-E58E-4858-89CD-9F82BF68F6A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E514EA9-7B1A-4591-A505-E9DB7588959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13BA3202-9E29-438B-AEE0-F35DFB0366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A4A83CA-33AD-482C-92A5-EE30AE5F494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418DD63-AF70-4B2E-8A01-E4BF58C84DF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C5969F48-CDFE-4DA2-909E-CFF48DFFF7A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53588264-5891-4978-A45C-571064DBD37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06CDF15-C9FE-4E30-87DA-C935AF353F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7D101AF-48AB-415D-B655-9920922E657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4B6BC70-C79A-47E8-AE5B-0B11BF27674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A0FA96DB-683C-4FC6-911E-83A4144BD19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1E342B98-892F-4103-AEB5-D738A0A5F1A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712B16D-55E0-4B0F-9E0B-F0FE4B3C807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927FAA70-7FE7-49F2-8F3D-520C95EACD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B264B13-17FE-41C7-BCB2-B6A5021B83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345F700-594E-45BF-8B89-553CA6B65A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8F145A1-59C7-4110-AC5F-A2EB9478D77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41BEF7C-D5E5-406E-9901-D291102C434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213C99B-8E98-49FB-AA4C-BCAF2A5FA3E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AE6AC4CF-23BC-4BDF-ACD3-A905C28147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0CD8E22E-A089-4C6E-BF50-0C206912472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490988D9-61A1-493E-850C-4F833CCD4C8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9CAA98EB-8ADE-4357-BC18-56F8C704F3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4DE56E8-22A1-48DE-BAAA-794840E921C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F80863F-A093-4BDA-9961-D6681BD1AC2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E293A6EF-4DE7-4FA2-AF01-6CFBE2F6743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47F04356-E976-4DD0-B88C-3946052C255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44CFB646-A583-40AA-8449-2E038559E8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592531FD-1617-4CDB-9F25-DA246C1CCA5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6C46E3B-E100-4003-9CB7-47918C23F96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D53E1913-3802-4A18-81DB-B2E6BD6053F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B0E5D87-7297-4ED9-9FFD-08C9B193342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EA6E236-1233-4F95-A935-A9F23350D63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D3B8908-3F3E-459B-A0A6-CF9960DF96E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4FEE9E71-A7FD-4F04-9DDC-4F7BC39B058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E86EAAC-0B77-4CBE-BC6D-FCD9515841F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D5B99AB-ACB5-473A-AB7F-18DC12FBC4B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7D47A92F-E241-4C56-9277-158F51BC9C1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A0B6817-453B-470D-BDCF-5580C2718E0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581BEA6-9C8E-471E-A57C-1C3328502B65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DA20EAEE-0F1E-49B4-9023-A1A4B3CC01A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B87D7F0-280D-4BC1-863D-8F373E22456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167496E-A49D-4C53-99D8-6629B023CEC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2961BAE8-FE51-47ED-A676-E2819CF206E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B5A2694-1E5B-4199-8916-F7C67443076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1AADAF8-C985-4A8D-BAE0-024E0A71F02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EC007EBB-4DFC-4FF4-85E6-9F1EB23475D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737FA83-36AB-4151-881B-80F69BFF875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CF882FC-00F5-4E19-97E4-DDB3E213DA7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32ED9C89-7557-4EDA-A925-833182A360F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A5463B1E-5FB8-4673-993A-9EB8953F578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38050EF-CB77-4582-A262-388C0C82DF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D1B444E-BD02-4BAC-BF79-F90032F5468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44146053-B137-461C-85F2-7BCCF95A890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57DB90DE-D38B-400D-A473-3B97B121250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C2ABBB0-6885-4B70-B63A-3AA11A74711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38DD5AB-51C9-46B2-B7BA-640C98EF300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11E61AA-BD45-4D57-862F-2EAAF1B2963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F071C133-CC47-4379-9536-1D33C3BBADB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A79BC0A-BF19-41E4-9904-1202DD0565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0178FB4-225E-4731-A7E0-89F36723F2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E31875F5-1DC1-4CD9-A1E7-EB5E1FEFA2E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B7D601D-6234-4037-B550-EB7B39356A6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BEAE467-9CD3-4353-AB1E-587A8150B9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49871E3-F51C-4019-80BE-11B9A106B97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DF3A697-87C3-46E8-A6EC-19E2562166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C2C4559-288A-45D3-B897-DC47BC606E8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C432B3DB-AA40-4BD1-AC5E-41F42CB4D44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18C97AFA-7258-4107-AD6D-74F2505B8D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1240372-AACC-4A3A-918B-A21C19E7CB6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49CDA07-FDD5-443A-B677-7035EBD118A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88269FC8-E200-444F-9A8A-E1C2A80EE90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586EDDC5-BBB2-4934-AC0E-8414478F793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7058B97-64D3-4E43-B670-509B623D44D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D1A8FAAB-7ABE-4426-980C-2D953E2E75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A38D706-C2D4-41EF-9EAF-6920AC7848D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934C48F-D533-4E1B-B31A-0E421420C8F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0FFA4327-6D6F-4A72-B885-0648D652C95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C9E8E18-1738-4CED-8BD1-AC065EA2D83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21455B1E-5F3E-4C69-87F2-6EE68FE5C1D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D6AD1518-325A-4E8F-B2D1-A01CF8F3A6C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0061DBB-F26E-4B9E-87CA-00D7D06BB3F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83BFA57F-E425-4DB0-992B-0EACF73FA6B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F203C7F8-39D6-49E9-8E26-130F0FD1049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59BF28D3-2CB8-4F4B-A853-F1D4B11CCC9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18150F6-54A7-46C8-A639-9D6F5612DE8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F0C8C597-3AC2-4859-9BAD-1B640F477AA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CAAAC818-CB59-422C-8AF6-BC6059D8C4E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A97B696-2F88-49B5-B19A-388CF192BBC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E26EF6F2-3F13-4B2E-BF7D-43E7F201149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713381B-F30F-4607-AD24-FE82E3CF84C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1ACABAE-A093-4FA1-9D12-59AA6E4802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EDB58A12-668D-40EC-9B71-FCF01524F3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B962161-9F83-4DE0-B733-7915AF9B72E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5429CF0-D3DF-4B78-9B1F-3A04D7DCC34F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90A212C-6B67-44D6-B6A7-59B947A19DC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0300AB1-485E-4DCB-BA81-E78ED98F509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15E33F0-6B9B-46A0-A39C-E7F23DB29C1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7A1076D-137D-401C-8470-95D3E96526D4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C0E419BB-5FD2-4E5E-A103-F6DFF5E606E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AAB8B68-2636-46DB-B1F9-D5AC62519B4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AC47FB6-9026-493E-BEA4-8163B235B11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FB4B912-A125-4FCE-9B6F-E963F7D96B4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7C351BE-7869-4AB8-93FD-CFFFA1E25A2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514D6791-4148-42DF-B7CF-1AF629B114A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18F7927-B76C-4185-ACF9-D15E4FF33B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227BD02-1EC8-4291-B689-67576B478F6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22361CB-D60C-4C77-B51D-4AA4504DB8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DB7258BE-DE6D-431E-B906-63C26213A13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B62ADE2-D785-41D8-AB07-79F6FC7C4D9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7B2E600-1C2C-43EE-9A81-C715ACB5832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85111B3-4477-4466-9585-8C246BE5D3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88CF85F-C04E-452B-B90F-FA2972DF8FD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7E35AABF-2354-4056-B3FB-E9325C872FB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6490095-5871-4449-A8AF-BA0C9030828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8D2E9B7-1F39-4F2B-99E7-64E1BFDA25D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DAAAA6C9-18BA-47CB-BC72-19ABC968298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393DECF-54F1-402E-940D-926E762CA86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5BFA75B-C50D-4A4C-B0CB-6DB768611A2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C147136-0D62-4705-BCA8-558F40C1188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D0F1B24-E00D-421A-AEAF-437D8985A78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473DD66-AC11-4A87-AFFC-FBCD8CD8A4D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B4C1D9B-807E-4908-A45B-003F589C6FF6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F8ED3F13-1D78-4D57-BF94-EC0EAD70BE30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2A6D9B0-C271-4F99-ADBC-DC4A17F09BA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AD66C18-92DB-4B3C-874B-96D141A442D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83DF78D-AD5F-456B-829E-3550395875B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14EC2B93-E132-4ABD-A113-1B540B1AA85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A54BA0C-1688-4B83-901F-5E49A5C94B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D4E85127-CAE4-4171-A1FE-2B769CF5D95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52E72A6-65E5-4C7E-8611-B7B7C5F564A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D58FE53-3A14-4319-A672-CCB7684536B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6B2A37A-8DCF-4D2E-971F-7725793CE53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1556B36-BBCF-499D-B0D2-071EF2151D4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8E4EF063-9AE6-4D7E-8F11-2F185F8F578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8BEB1E7F-2080-4B7B-A02C-27BC0CC7122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B55E12C7-D470-4561-946F-3B22C256F87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73BA3243-FAB2-4656-89C3-98E07AF54B87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A1BCE6B-B507-4B13-982F-CF0791D4E07C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BF3C9E0-9976-4620-B64A-7222A0A57E1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3488259-3D46-4DF7-930B-4BB136A1C56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F93E05D-1093-4341-83C2-5839F0CB34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EED7F0A9-F380-4686-B933-A5EF4A53E35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1D0AC46-C510-4BBB-98D4-4BE252926B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0585ADC6-035B-4FBC-9429-4B4E3CF68B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AE69D77E-F040-421B-A919-D3EEC14FCB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DD021320-A423-492E-AF6A-4AC924CE56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66E07E3-7996-49D4-B73D-07E6C9E390E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99A09D4-897B-45FA-9B1E-9CE3B43ECF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CA5867E-E996-42E8-ABBE-F071750A1E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D044721-73B5-4D64-B8BE-6F6E2DEE02E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07F175C2-C826-48B1-BA5F-045A5E62DA1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7F11B9F-8935-46D1-A955-A95AF4BF8AC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3DBB034-11E2-430D-BF3B-8B41F0CE75C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4BE3AF8-CEFD-4138-A40D-3F3B322005A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A7969A64-BB42-4744-A677-6E3B1CEE46F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63E5007-43F0-4570-A151-CB2A39905BF8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875F0E29-4423-40AC-B96A-6E90A2284C7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645F9DA-DB81-492D-B541-2484D2A1982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26202863-5320-4A1A-8C85-20FA7EB910BD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DE2B848-13E8-46FE-9E4F-4CAB79DC607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EC721F9-6623-4E4F-A3DF-87BBE3302BA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1D95D35-1E8E-4044-B55F-5F7F867BE810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1BDA026-8FFD-4882-8E75-F4B649AEABC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F4D8198D-F8C4-4E62-B069-C0E3D0E2538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B4AE74BF-8F22-43D0-870C-E054AB91AFF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F2D1F837-3A8E-4F8E-9D3A-FC4AE2BB9CE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ADEB781-9C07-45B6-A61A-7D89481754A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5C63E5B1-2708-4C1E-A607-DD35E9E5163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8115795-26EB-4186-9AD4-56CAF1CC373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D948E5FC-AA46-48C8-9433-AF69635AF7D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5CB5805-A40A-4782-80A1-F100D0406A6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60C9B323-56E5-4AF6-9988-77AD8EC4807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E5639DF-F918-4E2E-A3B7-431CE0B8CB3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CE22788-3FC5-49A0-91AF-D762D3250D5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F09EE54-6C89-43A1-ABFF-422AB23CE5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1E7E5E4C-439B-4FEF-9E74-64EDD79CAD7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E022E18-8993-49E6-AF32-880B5DCE3E5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FE11AEF-786B-42A3-AB95-2568A36F8F8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63D2B1F-BCC9-4E07-ACF1-A324B218665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71A20AA-6E4E-4B5D-9C60-4D8058D1D823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AC2CE2B-8644-43EB-9AD7-B40CA5850F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B54EA786-AF14-4809-B18E-73AA98A7E020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8720C017-1805-4416-9CE3-45DC92B130B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7EDE4DD3-9302-4B95-AC2F-1F23DB48C3D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3C632B7-B0BA-4909-9ECF-1A47DEE8CBA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E80B2A21-576A-4600-8D90-1BFB452E8B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D8AAE1E-C516-4D8D-A2B8-EE90D7548B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B40BB035-8B7C-4B4B-9D1A-84DCA04E488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3503AD64-EBC0-4527-8E4A-8656A7A6ED1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A1C4C0B-9D57-4776-8D43-80D3F52DDD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30C87D1-32F8-48F3-937A-65E52C7F94F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8822564-7E83-4723-8F70-4B24C3707AA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4A56A7B3-9772-4DA4-824C-E09060B227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A89A1D2A-0FB6-4A38-B2DA-7AF7D19A7B6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3B375E71-4E7B-4D29-AAB5-913046DA643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0803220-C4AD-4F2C-8756-FD18CFEEE69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313C9EB7-2B97-47B4-BFB7-7A9DE136008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561DB92-AF2E-4672-BCBB-2B4F3D15E6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5A8E8C6-F119-4C15-9DEC-08B83FEF8567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AB2421F6-B9D1-42C7-92B4-759ED2C147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4FF4893-BB54-4243-9604-98AEE96F0D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87B04CCE-AD41-4173-A08E-90CAE94685F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AA89822-FE4A-43E8-A542-5043683BE9D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671920C-E878-4BBF-A307-451AD229DD7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433B0563-786D-4D52-BD1F-5F1A6EB3FF2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EC3CAA55-7664-4158-8D97-0AEDBEE5710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E732D35-CBCE-4F03-BDF4-A34E966E13B6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0131A3F-39ED-44A5-B747-C6018DFAFE0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E624F82-E0C8-4B2D-AA4C-FB63D7F1DB2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D73CED4D-A41F-424A-AB59-1F01F3E04AF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69A85F0-A56F-4F30-B39D-ED2ECC96C91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39B1C38E-E48D-45B8-9713-1B653073F8A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40D75925-71A2-46AB-9D4D-6AB4B7EFFFF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0BD0C43A-62BF-418B-B963-D59B81DD152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1BDDAEC-4414-4824-8264-E2893B3E6DC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6AA7DB2-7F89-442B-AA44-B2E45E9DEAF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9655EECF-0AA6-4A4D-9031-314A816A19C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A39B33C-75F3-4391-B02F-09D909F65BC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D5D4574B-4762-478E-AD41-4A8782B49072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0C6C7C2-8469-4D2D-8C50-8DBEC5F707C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5C63C7A-CDA3-4081-B059-EAFBA7EEA56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032F2CF-C0BF-4D02-AB6C-451226FA65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70CA979-38EB-44D0-AFBD-BA26ED2357E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C4BD1E1-F510-4C55-BDA2-3082114C1B4F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D055885-90D3-4A13-8ACC-9D9746501A5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AA606E5-5CA6-473A-B8B2-4D4FFAD2A23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9160B0E-BC1C-4976-BC86-37196EC7196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7271273-EFF0-4BC5-8C98-71A98E0B5C8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88B4DA5-6C2D-4FF1-98B5-C3BE058CBC9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61B5ADC-4DA4-4192-BDDE-2D577B8EDC7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156C004-6D50-41C5-ABAF-ECD54ADB44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E66BB52-E890-435D-9DE1-F75F41BC1A2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74CE34C-14D8-4FA1-8A43-C86E86D4D4AD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766664AA-D66F-4A73-A242-AD79C23C35E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D68EBF6E-4326-4A9A-AB98-E05654E203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0D60858-EC80-49BD-9376-24FC1E05FD1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FEBCEBC-025E-40FF-8896-A97175023BC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2670581F-33D3-4928-84F7-E245430C59F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D14EB3E2-6E89-4C2E-BB74-E01611B4F6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5BF7A49-85B3-4149-9256-73E607D1283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33650584-6C97-4442-AF68-C2D08331584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3CAE9B7-D5DF-4B73-BC8D-241ADD3D7FB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9C53CEF2-5EEF-4F1B-B7C1-E783BB012D5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B18FF507-573C-49D8-A4E5-A46C4E4930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B12CF038-2883-45A6-A00C-7167D308C40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B0D22BB4-B1F5-47EA-92CF-529EBDDE6C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D1EE06D-2539-4C2B-82F0-82A38A4344D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96D8580B-3DEB-4147-8B92-648BD11EF27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3A37458-D669-483B-B8AC-6751A12CD8D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6DE1D0D-3433-4BE5-B825-531A8BD835C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3A4C59E-5155-4B5B-9526-B05D768CDB2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205283E-904A-4980-AC03-B5C4F7D39C0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23A6831-3EBD-4C8D-B856-F9E34D406BE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E1C8C28-73A7-4FF2-91F8-247B3641139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DB64BEB6-C7BE-432B-A3E7-C0316F24571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9F3DDBC-96D3-4C7C-85CA-7F6CA0DE47B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9152BC8D-2126-42AF-9D64-C6B9C2E6329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40EEE71D-65D6-41D7-A04F-F9EBFBDDF51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0160CD2-DEE2-46BC-AEDF-4572497FBD0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6D39DF7-530B-47D4-BB3B-8733AD27A3E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7C18FA5-60D4-41BE-A6E3-EE21D7BF53A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9C8A980-C48E-4843-BE77-6551E777EF3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60CF96AF-AB05-49E5-A1D1-1A8698AFC64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0A0F622F-13F8-41C6-84AF-6BE2138848F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E076D5A-9947-41FC-A678-842F1986AF70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0786F63-A11B-47F6-A1D7-87151FAAAF4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491FE86-502F-46D7-9A91-DC3A01A1DBB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1231FC4-4D35-4780-AAE8-40C95487BAF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E47EB62-DFDF-4F17-82B9-A7A7D5B83C2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ABEA85D-D54D-431E-8385-66262BCC16B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CD040FE1-E52E-4D5C-AD11-4D5A5C026B2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D46977F-4C70-4321-8134-C5F554B1CAD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29944EB-4ABB-4B98-AF13-C2C6E5EF127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C019643-62D5-486B-BF95-DB96F236A73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0D5FFCFA-24E7-4B09-879C-6E8F2C1E6BF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E61E75A5-C6AD-42A9-9260-CCBF4C707EF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E0C3D6C-AB8D-4CCC-BCCC-91021D6E31E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5C29F51E-8A5C-46DD-9559-B99B5881222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061D4BE-F889-4C93-87EA-2490024B37E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5CC67EA-6746-4562-B8E5-D25E1DA9663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4E4502FA-120D-4F7B-9508-6B6F62DF558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1F42C647-524C-4C26-BDAE-C8F2D8A058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D8FFCB0-89A0-43E9-B983-09486CFA30D2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C1E17FB-743C-4B23-ABBD-080AEE049AC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10B340C-3C3E-49F7-8DDA-BE2CDC68D80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DD333D4-D641-43CC-B8BA-77FA03AD7BB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AA02206-EABC-483C-B343-37DC1339D8D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87CF0546-12A0-48DD-AABB-AA0FF64458F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4252E13-B7BA-4C54-A333-5CA1BEBF41EE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F6F5FFD-1E5F-4DC9-A60F-556B0F5C5DE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9AACAB6-EC05-4D09-BB8D-D23571B40FE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EE1EB985-EE7A-4489-B7F1-9A7855CE36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FCCFC801-B197-4912-BB84-641A8072914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7B1E2123-173D-41B8-AF76-55140F8E4E0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1521CEEE-DCDA-4EC9-B3B9-7DA017B8196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FC17B87-02A3-4EC2-AF3C-75615891B3B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A6B21FF-E960-49C4-AFC7-AF63D0B6CDB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64FFA69B-8892-4AB2-ADFC-167E7DF572F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D9C8B50-52EB-473B-BC4F-60948A091DC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0870D216-36A8-4B62-BC04-C266C741671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03CD3444-8861-450B-B30E-2C98CE29B86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FFA4456-1AED-423B-B2FC-DB025A307C3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DD2F071-BB28-4BED-B6AC-C97F539CDDC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7A44415-AC38-4946-BFCD-FBC7D7169C4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FC0AC0E2-45D0-4E65-91BE-01D473DF13D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606111A-E570-420F-87CE-C2105560013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BC17C836-0465-496C-A057-6042DDC7D3B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AF4E1F8-B0CA-4C4E-91C3-7FD53EDDFC66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DB15B224-83A4-4B23-BA94-0C3E6A131F83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E6B7643-0D58-4B2E-A99F-C3749C4A5DD2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08A9873F-5184-4C8D-8035-6DC04F0528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58C32F1-CF5F-46BB-9ED9-23E262FC488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1A04F11-273F-4CE0-96BB-8427CA6B636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21C5CE5-8E98-4BF6-B744-A3B7578FDD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B11BD83-D032-4361-996A-ACC57E4398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6912D68-B5A4-41F8-879E-08B951FE13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C18B855-D4EF-46BE-82FE-85B4CD8659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7AA779C-F379-46D6-8F9B-538EBE49263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AA0E8B3-6D0B-4FDE-92D5-C0B7620D9E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507205A-686F-410D-99C4-3E5707C9AF0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32B1168-31DB-4E86-BB4F-3A85854CC48A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3693A288-333F-41E1-8BCA-0737571BBE7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7F89058-B56C-452E-AE0F-217E554C273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8C64937-3F20-49FE-AA3E-1757B72C09B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37D59F3-237B-43D5-BD94-D291C6341C4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3BA63C8-7809-4D67-AFB9-51BB8FE54922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3E912A0-0565-4044-93D1-47B861973BBA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891E9E5B-2114-4B22-94BB-F04650D99DA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2CFA2E52-ABD9-4A4B-9AED-8F77EF4389F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BBE016F9-974F-4221-868F-A4533541F81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F11DA92-291C-4500-B575-4077543C809B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0AEC2B8-A95D-47BB-B420-B6A2552899DF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35C9ECC-89FE-41FD-8545-5E8984194524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31E0007-F6C2-4B67-A074-6502B491379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1F9601D-9BD1-4A3E-85C3-2E76B82C374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9045BED-3BB0-4078-B19C-A5DFF28CF4B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A68810A6-BA5C-4629-99F2-5323026B167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E22D24EE-5B84-4726-83BA-689C4D19FB6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3E16B67-CC5E-4879-B61A-2F929159AC7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FA57A94-025C-4F0B-91FA-31E45D8AC5D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6271E6E-D62F-414E-B734-824363B2810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DDE901D3-04E4-4452-9EED-6FA107D2881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A2B81AD-BC99-4904-BC57-0848C2CE3DB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F178106-EEE9-410E-AFC8-22F04F8EF79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7F8D612-076F-483B-BCFC-502FE1A4575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A52B5F0-875A-46A2-941C-4E3574431E1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450726BB-447F-4390-9277-D207B318089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1404DB4-11B7-44B0-9A2C-A8846FFD423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D2DF191E-DFB5-4484-9112-5A93829C0EC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A10818A-A779-467D-93EA-E7B71BC52B91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989A1692-D8B7-4318-AE9F-35F64F39FD8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0DD471B-35A9-4636-A877-9C4DBADA20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127A1E7-736A-443F-A6B2-948CEE88EB0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A693275-78F6-4414-956B-9C86F2F6FA3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CCCA3285-EE5D-473D-8853-A101A781840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D68A1F05-2AE0-4C31-A286-C5496AB8A4A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CD4E384-4620-4FF8-881F-9B9D64FE88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084AAFFC-21A0-4387-BB7F-8B49892038F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32BF6C3-B59A-4FD9-BD9E-470DD65FA50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F685B41D-A463-4015-BC69-6FFC0E05B7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AEE6AC10-394D-4C3F-8CDB-826F8BC426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D0BB1E5A-1B5D-4704-8DCE-F5D2C466DB3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B18671D-3E05-4876-A94F-95F667D7701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A652FC82-9C91-4DB6-BFFF-285EE28F68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CE6CB84C-7189-4126-AB72-7B5A0E19E9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FC67190E-C032-4D40-883B-638BBF339AB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308F7082-D0A3-4C3F-86AA-08961221FE2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F8687CF-6BA6-432B-872C-CCA5992520B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3EE0106-667D-4093-9DF9-D26D2B90E3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0E68B668-4184-4397-A84E-CB2C47D790D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EB152B46-0D98-4DA9-88D4-0D98775A7F8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712273A-4E28-47F2-86DD-9118DE508BE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220707C-6EDC-4ABD-8E7A-48E092B795A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2645F58-35CA-45BA-A70D-44815CE1428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48AE3DAC-DE9E-48F6-AF21-4BE922C26D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40D84FC-EAC7-42E5-B887-71C31ACF31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ECAFFCFA-6179-4FF3-AE8A-2DB217CBDE8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7303348-E9AA-4239-8A7E-0D1FD15BEDCA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5D14F03C-9511-4DE3-A055-71138557D38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07600CA-BFC0-444D-BF57-414E56BE23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475A884-867A-4C21-A06A-4F16843B49C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4640F3F-31D1-4C92-ADE0-07966387819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4B15375-A90F-40F5-AA0F-179214CFA5C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1334A5A7-BEAA-4612-BE3E-538636FD00E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BE9D97D6-388C-4065-BF6D-6172450682D3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AC2DAA5-6D0D-465E-B263-F67CBA5C6FC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BB58265-77CA-4D66-BD94-CABC7B38F23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FA4D398-BF8E-457F-AC61-DC12A4EDFA4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A68F6CF-9658-4565-963B-8F92087860E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3531518-4768-4506-85A9-2C160BFA8C0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7D584CA7-44FF-4718-9E43-2F732332BDB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1B863F9-16E0-487B-A67A-AA155BADEFC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1CBF1A5-C41F-4FCE-B59D-56EEB50D3A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B3163F6-A7CA-4F9C-9479-BA2608443F82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81128ED-C0A7-4A8A-A589-F2C4488C654C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51E8F45-5E91-4F1D-8540-982A8424515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82AB1E4-4CE5-4BC8-897D-407C5E28993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A307C162-BC94-4E29-80A1-8666D820C14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6132D65-2004-4E0A-A34A-85D0804E01F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7B3AAAAA-9F02-4A79-B7BE-28D0B41E91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B58D704-7F66-4280-8919-2E506466AA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75F7194-BE69-4F36-8BAD-02780C11E8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63E8228-97A4-41C2-9952-C0C6BAEA36ED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164373D-E7C0-443F-BB49-F0935998214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77EF7613-7118-4492-B988-693468B0BE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5DEC790-93E7-4D61-9262-EE165485039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C573A1D-0983-4462-8A2B-7F5236F0DFE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F62B464-CB70-41C1-9834-5A234440709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E212F6E-A171-4CA8-8E2C-9990221DD8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DD05B84-9527-4150-B7C6-03FED460B44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A4A5731-0A8A-48B9-8387-7BCA43D5390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6F43C9B-0B72-4E6F-A069-61D13B344BE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01C1AF0-64CB-42C4-92B9-30AB01B1646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3486D9CF-62B3-49B7-BED3-C7D707390D7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12AC382-BE35-4E78-895F-B9162589D29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3663D96-B015-4B23-BD46-3E6B3995218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F9163AEE-EEA5-4569-A843-395C7BDB24C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C72767E6-5E0E-45A4-AD5E-6FB8E23973D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6A8CD361-CE29-4590-AA1C-673627DE4419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EE6E28C-CEC3-4E58-BBB0-C94767BAA41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06A2FF3-7F4A-4B9C-B8E7-FB67D96E560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E46BE6CA-8CA3-424D-9E84-AC6EBD0CAF4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C63CFFA-8B7F-4194-92CD-B3E9968D7AA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DD93DF8-437A-4286-B96B-20EA7A00CDC4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667490E4-A63E-4415-911D-877B8EAA10B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91B5DAFF-7440-42BF-9962-413A005C644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A6B565B-D09A-498C-96EB-E3524A530E5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99E3572-2905-467E-961C-0EF9CDE0554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B71E452F-D374-4CD2-A324-FB1CF8761A5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264F256F-CB38-44A6-B010-F9C356B58C3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783D4B4-9440-4695-96EB-F63C4A9D1A0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B8D3D35D-1FA8-4FC0-A9A1-F49D9ABCF400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8FEA763B-D914-4D1F-9EDF-8121145B3A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3CCBC71C-DF12-41D6-961D-7FAE5E146CB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E6ECDB80-55A7-4C12-B7C2-D5AC9ECC51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58E95908-DCE6-43D6-9496-D85CEC3305B7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46F123C-9B4F-414A-92EA-C116FEE7988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5959015-C844-46A9-9660-08C19035210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EC9D6FE-74B0-4CCA-A6E5-65440F79EBA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F52EAF0B-AB6C-45D5-8100-CF6070E0E94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A394729-7D48-4B80-827A-B0AADFEF001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ED63133-59F4-4472-A123-480DA894C5C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7AB140D-2CB7-4B8D-8001-1CBA257C4B2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9A55547-FA16-4335-9618-38FA9C951DC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320F227-5100-44E9-B08D-2D79AA7D423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D4386398-1A44-4901-8741-4C14D8CFD97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C10BA506-4A34-45D9-B33E-98C5F7D7A4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DE67164-B91F-4126-AFAB-C2F44959FFA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8F4F8C3-8DBF-4DAF-A5D1-4B6F9BA818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8809D10-AE61-4F3E-B02F-1921F7501EB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5030410-93CE-451A-A424-B64D4764CCF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74CFDD7-931C-4158-BEC7-6FA2B56DDAC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40990C7-16B4-48F6-9EDB-240C77F2C89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3C09003-521B-4ECC-BC1D-58077CA39271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5B0C84D-9ADC-4A90-8680-AD781882B778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830F64D-BBBC-4090-AB56-147E13113B2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ADA60FC-E232-4BB6-A70F-FBDCD73BC99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869515E2-BBFE-44CC-B6CD-338C6129F34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1A052EB-B461-49EE-9D73-4810DA3FD34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0379D06-53D5-42F0-9B08-0CA41921A32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AF4B2B9-5A60-46AB-978D-DE97911468F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8806975A-CE9A-48C5-A9E5-7F57CE23C6F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7526AE24-4310-4538-A972-455170B023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E6112C5-859A-4B45-AFBC-ACA447A524ED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2F970DC-DA05-4D7E-9459-4D9AFEA9AF7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644A007-F6A9-40A7-9FD1-9A2B52B4107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C121488-C4E6-4B68-83A7-E5121DA17F7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3F7FA270-9C6D-4211-8A66-8D03B15970C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1CCEF78-586A-4251-B72B-AB2612D60C3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F38DCF9-3606-4DA8-8837-3071E31B2A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D5DBF6CF-F6E6-4844-9B38-8BB1E5EC04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67B0050-872A-49C3-8E37-C0637877E6F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05FF0C5-9934-46C3-B614-5A0A59599E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304F36B-ABFD-4B9B-8707-100A000885CC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B1BDE5E6-1C09-4D46-A4A0-7D40C3D7A5A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8B09CA2C-2CCA-4D7A-B28A-F658CD3D40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E93A333-D6C0-4D47-8B88-6D3BC8B812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FDF08460-D578-4BDD-98C9-B0D982E0B5E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9D7F74F-6A1C-4E9F-AA64-76C673879DC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445FFB9-9C79-47E1-AC64-BF04CF65281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83E4749-FEBA-418D-9FF5-25714508921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AA39AF7-EA24-45D8-96D7-3C9DD493FA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44E9CBC2-7CCD-40D3-9F33-5572902F7E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A6419B1F-D525-464D-BEA2-0AE8ABD2332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1E9BBA5-FC44-4F97-92A7-C355893F12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4F1905F5-8CAF-4A60-8A32-B3E064BE51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347EF2C-BBCE-4BB7-88D5-F5B36CD5F55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33D990A-8065-4EEF-A5A1-75657BB8F2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54BF9B5-9702-41C1-9EE4-83E1ABD883C9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928BDA5-48C0-488C-91BB-40F061C709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FC07005-685B-465B-A21B-BB4AFAFE46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C55DD53-2806-4289-9695-3120E97FA13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CC62031-1623-4E77-8EA6-74EED3D3F7DE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5D46CF01-6316-413D-8D44-2A20D704411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F75838ED-251B-4B11-8E92-D1D32DBFA3EB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257E9D0-C88D-485F-897E-4463C0C43D6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4117898-83A5-4F9E-9DF2-105B58BA2F95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C543A81-A80B-4991-A395-0E288B45F43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04F11FD1-4B0B-478B-8370-E107B1F82B27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9A13359-3C24-4F56-89B5-8E4334A34D8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713728F-339A-40BA-B8E0-49E41ECAD93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C6C721A-D9DC-4E05-83EF-AF119396F91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0F3A3AB5-6808-42F3-9D4C-B597E8A7011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995771F-DBD4-4101-ABB4-DF0633D2389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31B47DB-3332-46E6-8872-E73308811F4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1E8D8D6-2952-41CA-B8D6-E62FD2F47A8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C261ACC-6126-4231-AC86-4C6B08BFED2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D6BDF7D-DE69-466F-8F15-7311EF0F620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7F95417C-B7EC-4BAC-84FE-80CACBF28E0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34C9D4F4-8494-42F4-8355-BE3DDB4B137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324EBB3-D9E1-42A9-A936-3FB4114A3D6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A770BAD-06AE-497B-948F-A004C4A3877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9343E2E2-779C-45C1-B946-6A035399B1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B8474333-78F1-4A98-8D08-A6E01043BC5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B2A649F7-3541-4641-9F99-FBFFC7638A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975D51AB-9CA3-4507-9D22-DD2E5833573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D855DA2-91FB-4B1D-B61E-A18A1F88D78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4738B99-A7A8-44C6-9916-9C697424ACF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74E61D2-499D-464D-B1F4-59F707346DD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4B54E7B-5225-4DCB-8859-F10CC495A42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57EE3982-98E4-4B72-9CE9-EEDC5EF5D15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946E1B93-EDD2-4E8C-B8DE-BCD00730548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A2ECAE6-5CCC-48A3-BC98-6B11931714C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3E9920E-E50D-42C8-9918-23A9AE96217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8CC5A4F-351E-450F-BDBE-3E1F08DE00F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0CA52CB-5917-4CC3-B0F8-D08EE5905AB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7E94EEFE-90F4-417F-9B3B-400356101D2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4C95E92-07E9-42C3-A594-815397FD15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741AAD0-CB80-487B-B123-FF4C53FD21E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732CE16-2E6A-4FEA-AEC0-772930686F4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3E2C661E-25CE-44E2-ACA0-43A12BDDC80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A6A7FB01-142A-4617-914F-F97044317AA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EF36799B-CBEA-4222-A0D0-E282CFE3D6A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D275AF0-ED18-4B97-AB1C-ECADA78B391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98D37ABC-2A65-4051-9B47-41613E849B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6ADF4571-588F-4C34-863B-F69C4AC8894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343F848-A371-41C4-A344-8663CE8D5A6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2EF4D92-28CF-44FD-8F2A-CCCC085CE8E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9994214-80EA-41D6-B51C-2BDCD8E7209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1213267-AA3A-4B9B-BF9F-8E5D0B4D5D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DBBE5534-EF63-4F80-A38B-38D8809CF09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5E12DDA-F4D9-4692-AFAA-7B28FF003F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A4CF1C12-E480-42CF-B007-05B26A6E9A6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56454B4-AA1D-4153-8A66-4C57BA4008C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9637F016-12EA-4A08-BD70-E4A3C6BDD7F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0ECBF2A-6589-44DF-ADA0-1A444558777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E14C96BD-0F56-4FDB-BBBF-A02E5EFE21A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5E436C7-FF27-4CCD-9F0A-A3F087B7677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2135E7D3-A030-4A32-B2BC-7A60A602E83D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D933BF82-575A-40CD-A5C7-21F02730727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9D8B1EA-6A85-4026-9DA1-47EAE1DA607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0DB7658-150E-4992-8BAE-8610E373F86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68483EAD-26C1-43C2-AD01-F7902760BB5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C7F4D17-76FC-44FC-94AD-5A010179C31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0D9455D-B61B-491A-84D9-5322A85A5EA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900A38E-8998-496D-8241-E89B21CD83C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50C171A-0490-4D95-A927-1ECC3EA50E3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92D1CE5-6D7C-43DE-835D-4DDC0779B4E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3E2779E-39AA-4BBD-A6C2-1C3CCB45FFE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F89D20DA-4A76-4162-AD21-634B1591343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47FEE6CE-2EFE-409D-9078-2E793039107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BE29BEB3-BDDC-4418-A4ED-C2326C0536CF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793C2781-24C8-46D0-ADF1-2E88053E78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78A73DB2-8DFD-4C19-9B03-B9B0C703F8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ED4FEC77-2C7B-4DA6-9315-C82B2AB33DEA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F677BF85-AC8D-420D-9D2F-97C6AD88D62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E3EB86B2-6F5B-48D1-AA4F-A4F93042A21D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5C14970-A20C-469B-A626-C8DBCC1EE209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7BAB0223-CEA9-4D57-9CA5-612A172EAA33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95FDAB7-3116-4824-8D5F-5F87DE97956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4D3EC9F-FED7-430C-9E33-CD211DB5B6D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C8E86657-7C3A-45BA-93C1-8B00A532455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A8CEB3EC-6FCF-4FC1-97DD-494F45FE6D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E74D81E-8A74-4528-9C51-9E01397E150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A2062C4-724E-44B2-AAF5-8D153DF7B3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DDC1702-C25A-4B4D-84E5-843BB6054A5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DF57B32-8195-48AE-AF44-C2D4CF2BB13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479EC58-A895-425F-991A-DB6051C3217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0B55A9C-E334-43C5-9390-05547FCA5B5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9D42FEB3-3612-4149-BB02-FEBE6511ABB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9DC4F15-742D-42C8-BED3-F1E490CBE7E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BDD0C8D-22B5-4B6F-BA4B-DC6E8862058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7437EEC7-E51B-458A-BD23-3697B4CE065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0AE46EC-7EEE-49FB-8C7D-C4200B91D08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03D301F-9546-4047-9BEE-5F0AA71E39D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DDF35B7-A17B-4FB6-963D-C89C0B4E7D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6FC57F82-F921-4C79-8B70-E7B706BE25A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F93EFF0-9A64-42FD-8B76-AEC5A537E9A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15D1CB56-BF41-4F00-A483-9CA0FDBDC14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6104F6BA-B373-4D80-BB10-D6A25E79688B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0E1D9B14-7E8F-4581-AD1E-691C35EAB67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5E309B6C-08D1-4429-86A8-95051806241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66A1DFF-BE12-4ED1-8B80-5370750520D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CAF207F-4ABD-4414-AD98-8F70619D20DD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32DF369-9685-4C4A-85A8-78D790B6683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F47A72E1-0E1A-4D86-98CA-24BF821DAA3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72502106-0CFD-4D6A-B459-0B733030761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1A1EFBE1-A704-443D-A18C-D497C913C5F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E8804A78-39C1-49E5-8572-B7413D2BE74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BB314151-4551-413F-BA08-E6845FDCD92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7FAC264-7C01-4041-9586-F1D6F2584A1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77BB6B0-E7D8-4A5D-B574-EB5D532884F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A5B4C0B0-C122-46A7-8E2B-F4BCFD308B6C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AC1BEE6A-2453-4A81-B40C-851B2DC9242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2F519D95-6A29-4CA1-AD1D-21454E2A7C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18D0B8C-BBD4-4419-BE95-A6BC7B0663B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588ED1F-20DB-4B7B-BF38-AA90A521016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DCFC3402-6AFE-4CC9-88D3-BF267D76405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C87C2538-20C6-471D-A843-DB5AF18101D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287F451-69CA-47B8-B166-4E3FA69D4EE7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969C0606-3D07-4A36-8039-8CB440138D0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5C1E834D-A8FF-4B6A-8DBA-01FB52A8085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2BA840A-C260-43BA-810C-4628B9A6A57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D6D259BF-BAAB-41A5-8775-76E1AB60773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68ED06F4-DDCC-4F8F-A93C-6F14BB48AA1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7FBCEC6-57E0-4B0D-862C-1BA3A783AF5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0E26CE30-896D-40EB-B797-43F58BCA278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742901AF-7168-4CB9-9B09-B6078BE38DB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B302421E-D109-4897-AE9C-79116EDFADFA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7381FC9-4F58-4927-A1D7-0E2846B04E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CEB5DFE2-A756-412A-85D0-F1DB927FF5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195CA58-A3AE-4F74-B064-AEB68580522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E9584081-6A40-4907-B4FC-DB38C1E83EB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F9B1084-1B46-4E77-BDB5-058B68915E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72B64BB-7BCE-41F9-9125-F20E7730C12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68C5CEF-BC20-4D5C-96A9-19AC9671A0D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426E6FF8-3987-4660-BE3F-0BBEA994E33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2A83FB6-9FD5-4A59-A76B-FC0D4C4F213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87112AC0-E027-4D9A-ABD6-0E27CAA23D1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0A3DA81-FC5B-4183-8DC3-CDC0EFB701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2356864-9A1C-4DFB-8DD8-7A55B371A35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B8A4CDB-D5BB-4C9E-84B0-507C94741E5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457946E0-72EE-4DE3-8B71-02872DB97BF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2213A80-61C6-4088-9F41-EAEAC78AD1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BB91569-80B8-401A-B116-6C339A9D448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9476A0B-79DE-4D71-B2BB-2CC340CB0B64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A1D1C02-EA27-47FA-AC8E-47DCC09116A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201868D-D075-42B1-A5DE-0C2DB7A7853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CB0B62B-9F03-4888-A924-43BE7B12E22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F48477F7-E095-4E09-82C9-91A2A28C837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F59DE74-2AEB-4BBB-BE6A-D24535689B1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9426250-334E-43D4-90EF-BF10EACCE1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5397E02-76C8-4A3F-916C-1E51DBAC88D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89D4702-9B4B-4F16-AC07-62EB4D1485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578DEF8-5413-49C9-8EBE-53F5855FE1C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3D4BBDD1-0B96-4314-A2FA-32873CC385A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AB025005-3E75-4184-963F-F23C6E3E53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78D5977-7AE1-433F-A23F-A93BD6ABD5A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5CBC19B1-C394-4503-9F41-415C2C2E2FB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A99FCE6-0094-4307-B5E9-E6613CD0AA4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8C782F61-1DF2-4ACF-81B9-97BF04252807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FD81AC6-92FC-42D0-BFA3-05CE94D12AA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FB5878C-1723-487B-A8F3-B94DB13381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9702B34-3B4F-4B0D-9FB7-5B44BC213E6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0C73E53-87E3-4E40-90C5-0FA5D6FA556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36F0AC2-83D6-46AF-82C4-58A0F083B9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343B6D57-113D-4853-B64D-5292B13A13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C5C03C40-BCBA-4993-80E0-1F5F4F3A275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E1048A6-3BB1-46BE-B4AA-3E01DD4BA4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2C9DD3D-64F3-4059-BDCE-BE0BCB12E92D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11E1AA3B-06F0-4008-8C48-3868C9D463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A5627E5-2214-441E-AEFB-1FCAB52761C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6140A7D-C8B7-477C-9A2D-A0BF825DF61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EB34011-26AC-4B4C-8162-66A74202CA7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9D3099B-871A-4D70-8B8A-37E87C2014E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27EAE91-46A0-4BF0-9E5B-1D831BA83094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2B2C3D45-308B-4230-BD62-25E5AB92A0F5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7344B57A-F199-448D-B8DC-9447325BCEC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9219106-5153-4481-8BD5-6F5A9A461DCA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3C2AFD3-501B-47FE-88CC-BC3085971E7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D27908B-CE3C-41D4-8313-C36B676C4358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8B0E654A-2CF4-4004-9AA6-C0D9B032B91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1500141-F599-4330-BCDB-F8A9D59E1CAE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A1A13A9-35B7-416B-8952-682342E8313A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1E6BC577-74FE-4DBE-9800-D32BF149DAAF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5C931FB4-E8B1-4BA5-BC39-17BE2639090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F3B00DD-DF34-423F-B00B-663CFAA238C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E28F149-E4BE-4126-80A2-231759247DD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FE3A9430-1CCF-48CA-B517-02F78136FC7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BD80942-43DD-40CE-8788-1227B501429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CB712115-28DF-489F-B93C-F4D5C95FEFE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665D32FE-A8F2-47AE-A902-69DF215E4F5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399D5E56-0DE7-4522-A403-C1FF484AF2D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4BAF9A2-AFBD-43C4-AF8B-D9EC21C0127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4C9C6F55-6712-47A3-A142-50CD24282D0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04506DC6-CCB4-4237-9A2C-2C284A8681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AD51F2E3-50C7-4E77-9E53-F3B28C246C8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F858439-D8E3-4AC4-9736-5AE057955E7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2480AE5F-DDE7-41CB-9AE1-BD984F8F61A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6CA8ED6-0865-4744-81CC-3DA5E5710F8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A1B415F-4646-41F4-A28C-CF52DEAB44E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7BFB9E2-B405-44E0-8C6D-D05E3850221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9CC2C6B8-B72E-4D92-B574-8D11E2C3581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D4021707-4B21-40E8-B7AB-F99BAB327B9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CE34E68-66CB-44A0-8A6F-B97FDF2F11E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1FEAA9E-8B88-4914-9325-E6E82929D7D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84ABD1C1-FBF4-4766-AB30-A7B2E2A1C1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F62D335F-67C6-4A72-9417-E61AAFC43CB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9603C9A5-42CD-458D-B1CE-03C6535484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EBDCE08-5D4E-4206-B904-3EFAD3CD5D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53C2915-29CC-46BC-A13C-448277DFFE7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2902840-222C-40E8-800A-8764864F44B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D198E08-44BB-47C2-920C-361AA197DB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2F3C1CFD-FCE1-45BD-9008-85585F2DEEA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1C2CB1EE-F369-4AF7-8615-E06265E0E72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9051F3C-9BBF-4BCB-83F7-F2FAECA53B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6ED9249-43DB-4152-9F92-EE299215897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6D04A76-ECCB-4FF7-983E-4FBB0B9E0AA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FFB970D2-BF6A-4D71-B7D0-7230C4FBB8B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28170C0E-C81D-4A27-87EF-32D85B6B8B3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CFF221BA-1045-40E9-A908-9D819B4DF5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063790A-E988-4450-8F70-11FC1DA1772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B44F1A0-4C4C-4090-BC4B-6DF2A08E41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844AEC4-9690-46A9-BBA3-EC78714C98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8B785EA-DAF2-46AC-BB51-3CC9A560E3F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868BECA-AB61-4EF3-B6EC-DC84C15CFBF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F69455F2-EE7E-4382-970F-B973568BDF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23CB046-0D9B-44F1-A4B3-97DA921BE59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0BD54CE-BDD0-4AA5-8211-D0AA7A79BDD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DA14565-E4EB-4BFF-BD06-8EB82C4A27E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8371013-D9E4-4D4B-8BEF-7CB0D4A40A4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1AAA08B-884C-4B25-BB3D-5018E0F9EE1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ECF088F-EAB4-4136-BAA0-D2AEEA1194E9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9041841-F14C-4E09-9A40-139679BD89F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EA17BD4-8496-4011-B858-F9993B6EEC4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BE4385F1-69BB-4417-B374-6536B9C8B6A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B5565B2-B64C-4AF5-9BB0-7EA25137BFE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24969C47-5ECC-44EB-BC70-8EAC1396495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0EC66B1-CEB9-4DC9-B121-2B9C21FEC3E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A9BA0057-EBA2-4631-9470-36E72E6B347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B873775-5DE9-4CD4-83AD-5AC5659DE13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F710713-AC90-4E57-BDA6-0E32504FED6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5DEEB768-A742-4AC7-BDEC-05120BFF15DE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45A8141-974A-4893-818D-85C7286B269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7094C4B-24D5-4001-B01D-DA4BEBEC55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7C201AEA-2144-4AF0-9746-FEEC44408A68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9944774-88ED-46C5-BDC5-C6ADAAC76E82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4597E3DB-3430-4512-9897-617737B2398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296C48D7-FA5F-437D-A899-EDED43B0FDC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0C9379A-DACF-453D-ABA9-5693461D147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750CC75-D350-4B6E-AD29-A72DCE84E27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9574896-4D02-447D-A3F3-344A56294CC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42F84B96-009F-4DD1-926C-CF3AD30FE46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303BCF5-2DC3-456C-B52B-5FDD24FD07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EE43BDE9-C901-4589-97EA-A80188D7BAA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A73028C-790E-4896-AB99-E363469F38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A7FC591-1B62-4D62-B913-9BA2DC6D4C8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9349EEA-122F-4BB5-8279-4214AF0B3E0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D325825E-0748-4FF2-BD44-4FE2A52FFD3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7AE0073D-3CB9-4EA4-B9B6-0460BFC4E67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195FC447-A291-4C28-81DA-287D8A90AD1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CDF0470-42FD-4992-9E09-BFA015C8252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578776D8-87D6-41AA-86EA-73D2929142F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53A0F09-ED84-4F9C-AE27-F6DADCB5EDB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A46932A-7DCD-4953-86FB-918D3E92C41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A65B503-F4B3-43B5-977D-2F499FBD5CA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A71B913-8E37-4423-AD0B-23568AA6EEA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1ED382F7-E845-474F-BC00-8BCC681FF8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779E542C-036B-4BF3-BD37-5DDC08D66E6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2A2AB0ED-2D71-42E1-8D4C-A2C56C717C2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1C3BC1C-493A-4694-8B62-56C2102B42E8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19C0A6E-D9CD-4324-BD1A-8959CBC89D1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B36133CE-ED25-42F9-8B26-A3D191860AA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5011D78-318B-44B4-A183-80951949047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A28E84D-8CFA-415C-8F87-E2F67975EB19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EC8D945-FF1B-4132-8D8F-2E9D56DF711F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0F54934-7ED8-4202-BF4B-9FEF5861209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09840470-5F30-46E8-8BB3-1DC28B20C68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4AA0C8EC-1551-4F28-9AF1-1B2A11006DC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8A0FF358-74F7-4F07-AD45-F6B6DFDEBF1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C91FCEC-D6ED-441B-99A9-51858A5E667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10BB17F-885B-4250-938F-88958C4E7B1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D65B70B-AE24-45BB-8A0E-D4BBCD0D670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43DA4FF2-2F80-4298-91A0-C906A546A19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40225F0-BA12-43C8-9038-351EB2A590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93335A8-9902-44F2-B247-4BEB35B084B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7EBC5E1-25AB-4C42-ABCD-C0A911BB5CD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E0454FFC-5217-4AA7-8BE4-E86F704C2A5A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D70EB2E1-2C8F-4E54-A086-D389B296001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5C93E9CE-3329-4304-B517-22396999C53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FF1C1E83-A0C5-4EC7-9A8D-187DCD6678B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BF7339D-7716-4DB3-8288-B52ED9E85828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603AD22E-A591-4DAA-A033-31C116042FDB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AF16BC5-6EAC-47F5-A7A3-6DB73E74CCC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A7B968DF-CA27-4F03-AE87-84D834F5244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C9B3C5F-056C-4BE6-BC25-D6D4A3B3A48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41E133F-2149-4786-BC22-983768D95B9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539ECEC9-C4A8-4C15-9AA7-8AD04E657FB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12F330C-F9C5-4F1C-8269-0148E29C97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65D07906-E6DB-4E2D-ACDB-2BECC29F4C8E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CBE5479A-DC44-487C-A30E-7C45904678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4ABB38C8-76E8-4ACD-A9C9-6098186FB34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9C374D2C-97ED-4745-A53C-662CA13C8CF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F56D4E8-53B9-4F8B-83E2-AA28986084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3024F4D-28AA-4F1E-8773-34D648B2CF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BDBA152E-60FE-46F9-9E88-BE7BE4540594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F3EBA595-1D1E-4EF5-ADF7-2B1BFF29C88B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5678419-D657-4C6F-83AF-A3AF0213E16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2C36F88-4805-4620-B90F-9F2AF1ED098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E65842B7-9C2A-4327-9D7C-AE93D90D670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FAD14D14-AF86-4D28-A183-503EF560911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20164D9-63BE-4F09-AE4B-57283CD71AC6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2AED74D7-F96B-4866-826A-2C5DE90FD58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CAE09D9-1897-42BE-BBA6-7703636E03D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BA6B534-50EA-4C95-87C0-8CE1300106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0EE91D77-8270-4F80-9E40-39DB188C80E7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C1EC3621-736F-45F8-A4D9-31261F7D8C6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915EACC-B730-4D53-B5BD-2F5B7B861B9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8490E43-3098-4242-B58C-2E34530567A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D5C25871-AADE-42FC-A1BD-25AB6EB7C0E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B7511F7-8B43-463C-BAB4-32387370853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ACA1EB5-2647-478A-A687-E6A8CBC62B6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2894931-2AB2-44E0-BD7B-61497EE12A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4035804-483D-4B43-8C52-586556279AC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BD3ED6B-1012-4B15-922F-2DC81B5921D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7347335-D33C-4463-A5E2-4583FF8119E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018110D0-2D52-4067-9346-F8F7F242C3F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BD03A1A-902A-4FFC-8CD4-0EDDA291FFF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395A13A-7ADE-471E-BC4B-B584ACA3039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CEE4B8E-8D2C-4EF4-9963-2C376E918C6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C021EF2-3F20-4913-B3F2-835A9DE5FB2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3200B352-18B6-4256-9866-EF63BC49A2C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AD76681-4B4E-4CD5-9712-BA28C60F370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7F17D1D6-436B-4D04-9BFB-1B752D6962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AE41491-ADD9-4869-9DDA-E0007C0E794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73A2A839-A20E-46D3-BE69-2465FEBB4E3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2503CF9-A4DF-416E-8797-275057D02C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F6CE261-43F9-4EFE-B5DB-942234627C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A7D5AB3-F32E-4E60-9414-E8E8AB2D5D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DC826B9-619D-49D3-86A8-D4C1575B44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BDB38679-6C1F-4965-B466-83128A77550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C386202-0AF2-4DF3-A63D-67DA6088A57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D693BDF-64B0-4A55-8E23-45359854F8D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0FDC070-7B97-4298-ACA3-61FECD893B9A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4587DBC-21E4-4763-8732-0CAB8F2DB00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2C039DF-15E3-4342-8FDE-02E5C6179EF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6192D207-4B2E-42BB-A684-C0C1BDC65F8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81A6FD9-741D-4226-953B-E5130FDFAE3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D71C2757-FFFD-47CA-9E6C-62A504726F85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58ED0F8-743B-445C-BE70-13423ED4C87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7FB7C383-F37E-4E6E-AF47-6728A58988E7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AC729DD5-7DE1-48A2-97E0-003471AF3922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89EDFF2-7ED1-449F-98E9-3E51835A089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833ED66-BE9A-4129-8E68-50B30D5B551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217D1EC4-879C-40D4-BFF9-90247CDB4BB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5AEDDD2-8C48-448F-B385-C19E49DB03D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DC866AB-F23A-48B6-9CD9-3038C8C73EA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465B155F-27EB-483F-8837-2CFEEF9ABE7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36D8DC2-E12D-41C8-9C3F-7AF3BE11BF6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2DC5932-CD9B-4DD0-B05F-870674009B0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BF1B329-3DBB-4C5A-846B-F5286D91C3D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FF38637-34FF-4452-B9EC-7A9411E8D8A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2DDA75C0-C1D4-4749-B8A6-55240D0560D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E83AAC1-19FE-454E-A1C2-7735989E332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C85035A-6CF8-4F27-9AB6-91729DE5A2C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E1FFFD10-E981-4E3B-9228-D8925034C0A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7DFAA939-A41E-4807-B40A-C5A7A98E556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ACCA5859-61CF-4421-8562-ECCA99357CC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FB30619-FAE1-422F-809D-A963F60528F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8CEAD981-1531-49E0-A410-91EC127A0FF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B8695C8E-E643-4DEE-8868-302934D3425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9F0A5D4-071B-4301-B88D-A2B1B36E308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C3E9C04-C3E8-4970-A503-449F5DAE95B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8177493-42BE-4D61-9432-AB291F5E489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216CCD6-8D8E-4720-BE67-3C810B70BFB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9BC270D-513A-4608-B4CD-9C1A465A70A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C334ECC8-A265-476D-BC76-558CECDBC00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5B60085-397F-4930-AA26-2BA7E221C4E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B4678B6-6C5E-4EE0-971A-00395B06A6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BC35F43-01D4-4D90-A650-20D81646E8E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F8EE621-0249-48AA-BD68-3E332E4982C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D1B5DC7-29E5-4708-B26C-F4C7D1FCBF8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931EA0EC-E52F-4EC3-A457-59E908ACB93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B04435E-371B-422D-BFFF-365AB0BC7F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4A729953-DA77-4302-AD6A-BA827D19B1A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E1B09E4-FCE2-4BA3-ADBE-E5821072C25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1887109F-95FF-422C-9828-658CF60B26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7DDDD10-A974-4337-B453-5D5BE10BB4D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6F0DE1F-5967-4DDE-B737-755D02AD2D2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990CE86-029E-4259-A5FC-CA034B888C0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89DD1A4F-52BA-4A7D-A109-C20C0915130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FD96598A-EACA-4993-ACB0-F93218ECEA0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B2EBF77-861F-4E79-9059-AC20E9D6D638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0023379-F635-46A5-9DD9-15C897F30D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B81625B-D0AF-49A7-AA7B-08984FDBA62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BAE98626-7096-4164-ADA9-709424F70D9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67825E1-F50E-425F-827F-EAB5A135039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BCA2CC29-63C9-4E9B-A671-E965B19537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D6E0C5B-6FE2-4565-954F-369E5ACE7B5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1DAA790-207F-4459-ABA5-6C8CEAD0E68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2190547A-6B9E-4503-B237-DFE3E14EAE09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EFBEB4F-DE95-48BF-95F7-471C47BA297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161CDE6-8837-4377-A43D-CB3212B076E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BD726A2-E5D6-4B0C-8B83-A3058ED738A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90C0F92-E422-40BF-8A31-CB9AE3DD3EE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A865AAD-845D-4A63-91A3-155A6A274FC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5A4CFF1-9F7A-4A5A-BE94-1ADCE9406FA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6530C67-2585-4C84-8AA4-D134A1FC66B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BC056261-0AE1-4C1F-81C7-9567B3CCE39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C45D8391-10EF-479D-8A88-E155FA1220C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CFEDFF70-43AC-471F-A831-8131E513CAE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8C6B0F1-C7D4-4A5D-842A-029FE262A428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1760E48A-C617-4E44-9581-4D4F16C6D93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53C08799-0180-4048-937D-C96D7192B8D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85A117A-151F-4A92-8959-BA31AC0213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E19B4870-0369-49D4-AC17-6659A4F8EE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23322ABC-B977-41EE-9E5F-C734122657A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88745324-A41E-46BB-B620-860774F9EA0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8C55216E-060A-477C-B178-D2BDD672C43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63D463E-5FA4-4469-A16A-BB17381276E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1279E73-6858-4435-A323-8CE480E680F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877C63E-69F1-4021-89D8-54FBEDBC454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9E8751B-D31D-4A94-9540-0C009B62FCA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A276657E-F492-497F-B66B-43793F00C73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3AE43CA0-00C8-4F82-8D6C-2428D7BD91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D78514C1-C9C3-4CFB-AF33-563E5C9606C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01004130-D559-4671-9815-3861FB3FEF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50AD374F-C353-4358-8A03-1A4B132D8AC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904B95D-FF2E-4CC0-88FB-A106C8BCC83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2E76893-425F-43CE-83BD-4FC01E3BA10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B15CA875-FB0C-4DF3-B88A-02C2C126F21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445959D-1CE4-4657-B948-27ADE8E4BE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F5EDCAE-5CF9-4693-A70D-78419C0778A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E163410-AABE-490D-9391-1EA34103486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26C7AD2-63DA-4312-99AA-EB48710225B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BFA474D8-7888-48E5-814D-33E232CDCF1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DCE33928-7F2B-4F30-932A-FA1F8E3F67D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84EA98D-FCAD-4A68-AE9A-21A065C6EE2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7917823D-42D6-499F-917B-932BB9DA97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21CF14D9-3E19-489A-A0D3-E6F7DA410B6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1D81883-102C-4541-991F-E01FEE693A8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2510A37-EEE3-4FBB-9C24-572FDA11EC0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46A4FFF-1995-4A9C-908E-BE65C29AF84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DB92ED0-8FCB-45BF-B05F-22034186C67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75060B8-D946-4938-B200-83C4D6759DE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EA10486B-6E40-443A-8A1F-241BA5CA692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99837A14-32E1-4637-97E4-FBB479D39F0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DFBF6FA3-9605-4B77-ACBD-D868ACDBC48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11863DA-DF01-496C-A22E-C7DE0492BE1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E5BD5AA-8AFF-4DFD-B5BD-D8A87734E68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2A91E15-123A-4E5E-B130-E52B3020D6A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89886F0-5BD9-4694-9D42-A1808DC66AC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BDEC28E-F3A5-4B01-BDE4-D93B7D1B699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B3CD4522-9045-447C-8875-18BDB8F8F91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EA82CE5-F530-44AD-8D54-6A1096CDDA02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8E6C3A0-ED9F-4040-8A86-85BEB45EB67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FF7810D8-4F28-408F-AC91-C94D41FEE28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CAB2016-C1DE-4AFE-86F8-3F5698270D9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039E07DD-B635-4C59-A614-10D0E0675FC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E12D539-6728-4C7B-BDD3-9EEF8056AE6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45681FF-FD43-4808-98A1-B3682D2945F7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A33F8A3-B6B9-4323-AB3B-669A24EF6D8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10EA373-721D-49CB-825B-A99D2BD15E39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DA469CDA-4F8A-4D0E-B901-BD8459AB512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3A51701-A9FC-49EF-90AA-C6261320BA7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47EAC0A-919D-4D84-8A80-676AC1A94CF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8BD4716F-E653-4357-9826-2FFF4FAC03A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7EA351D-ABA9-463F-9AB8-3D75F8001D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A6018DB-0259-4F5A-A7CC-D7974677FE2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2A74402D-CC27-4740-815D-561E2841D9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F6CDDDA-BEA5-489F-9DAF-4BDB16AEDB7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7CA5215-5AC5-41EA-87C6-CA0FCD3765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A310B7E3-505D-492C-BACA-FFDE4982F3E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A3B029D-6F60-47AC-BDC9-850C1D76D6C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63282C5-9CDA-493A-9EE5-96C0F2A1F35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17D6902D-C81B-476C-B687-6FC8985FB9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1CE3520B-2C5D-4FDF-BBA4-D060E50F847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64FDB267-BA5D-4376-922D-ED43B7D5CFA5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C1607DF-D4F9-4C39-95FB-E9F8DEFE6EF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5295EA25-0F25-43EC-B6C3-8DEE6736DD8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50E5FBC-0F26-4F3C-BE80-4D7F5AB3D14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1EC36A3-439A-442A-B933-9DC472E958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75F5AE1A-D4A1-422E-B149-727E89131B0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38F9362-8A1D-422F-8B3B-3705BB94B8B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F2005FB-B1E4-4E41-A18E-FB18E31E7C6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C9675CAE-E621-45B1-9E0A-5D92C49CE12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D76242C6-E52B-4879-9CFF-9543D5562D3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BCC2F73-0CF5-4A36-A904-AAACBBD36352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20DA817C-86FF-4B37-8F36-9A94925267C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12CA6A3F-80A6-4BAB-8B9D-B7EC340EA8E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E032C77-AD61-416B-9E17-3C909E2B997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EB80209E-7B72-4DE5-9137-6EB71E70CE6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D8292FF-E2A3-4689-BFA8-C86146B865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2268243B-CD3A-40AB-BD07-591B073D69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2A353082-AB02-4533-98A7-A87017A49E3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A1BFBF4F-2832-435B-841F-5EB94B3CB7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49B8273E-9801-4A0C-99F5-3F61244041CA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CCE3F44-FDEE-4299-A322-D4140B94BCF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D6D41D1A-AEA4-47C4-9402-42D2233CF69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192A661-C94B-432E-80E6-EC9F988E58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4D5947E8-045F-4F97-9F96-10B4646C6F9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BE6DAA99-8E46-4B55-8BE3-3B0D2E71449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717C66B-A498-4607-B8B8-29A6EF1E71B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90169B7F-1EB2-4E6F-AB8F-C3E15ECD795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9BFEAEA-EA27-4080-8318-B6DCE823E9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7DDAE94-46C3-4E4D-B767-A94892CA0C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18E8D4F-D966-4356-A634-EA97A10C2C6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08287860-BF24-4153-B848-76AA29AF00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8A096191-0C45-41AE-9F29-598B609E41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35A1A8B-23EC-4ED0-B7F6-19B76B54E0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B240768-6013-4C4B-A592-BBE0CC80FA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AB829BD-95BC-4507-94BA-79F322AEDF46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53A6DA1-6CDA-415B-99B5-B2559DE331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03595B6-7AF3-4055-B5FE-F94054A7201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A87122CC-590D-432F-87E1-7560E48F97C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E4EDA57D-00D8-48FE-8B79-6138049A8FC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EDB6387-05FD-4BB8-8D19-417ED19CAEC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C0974F02-A94C-49D1-8416-1783896D21D6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33EE66C-828A-4664-87EE-A89372EBAC5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A185BB6-2850-45F5-8FC5-BFB9798D369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8FEB968-1A94-482B-8EC0-7AEB3F4B5B97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EC83974E-B247-4F95-BFFA-01E22BDC72E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7F52754-42FD-4400-A2F7-A58072F5ACA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7D109B7C-AFC3-4C15-BD28-01EB46A27DC0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CAEE1BB-03D0-424E-89AB-9C9699D9A7F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DF6FCF5-D5FE-4455-9D7D-37751E5E1BC7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19AA9260-D2C2-427B-9994-6858988AAC6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CD27417-59DE-4647-A6CA-F9A2925E60C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69C0A56-A457-4A66-B65B-730458CCFEF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3AADD43-5018-4EB8-91E8-A86D6379298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5417834-F2A2-40B1-8CC4-6C717729935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B1A573D6-B921-4502-933A-9A8C437443A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2FB4B81-6912-409C-9193-B79631DCFF1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9F059FD-416B-4DD5-9CD7-F62F4758FED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60BFBBC-4ECC-4EBD-8A47-50F3E70D651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A4D96B6E-73B0-4336-8BF4-46F1E0AFF1F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4C56C0A-4998-468F-9967-7C61682FB5A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96390BD-2089-402E-92D7-776B33DC65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B5D8C31-809B-45C7-8C15-11F4531A65B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0CDFC7CF-E887-4720-96F0-189F3DE932E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15ADE0D-2A29-42E9-BA4C-1D2C88C0D34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CF90CFE-F69B-465E-BAF8-891D4593D2F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1DDC2F6-0C22-434B-B8F8-F7E50A7D0C5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13E5164-F83C-47F0-B04E-5E5C766BF78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1BB7003-8510-43B5-A969-E8ECDCF7913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226F12D1-7B6B-4ABA-B29C-87FB4232CE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7C444218-F5B9-41ED-A73C-14536E125B8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8FBE27C-728C-4835-92FD-A092F9CA2F2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0BAF6290-1BF8-48BD-B11F-5BF47BEB6F2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CE48128-E63D-4735-9BF7-426B8638AFC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BE56ADF-AB5E-4365-9509-BC85DA07F77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262B494-1434-49BA-8831-996120C4E2D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780D085-8848-402E-A08B-1B0EF6BD15F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2E45B682-3B34-413C-8113-25A8203E5E2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FD3E3E6B-0B8D-4D57-A18D-3A50200836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EDE6869-BC5B-442B-AC3F-C37C544D541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A1F915C-2E63-4183-963F-2DBFD9BC738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07E452B1-298B-4534-B738-329FFAD985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7FA49F9-71A7-4694-93C5-0494E0DC3DD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CA876BDD-6FE5-46EE-AC87-9782758DA4A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D6518BD-7463-45C7-B4CF-9AA0970FC2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3F91675-2AC0-4F24-9225-5EA6C01B911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DE53C47-D662-4B51-ADDF-9D5CE486E9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17BEE2A-C9CF-4752-80AD-EBB27371DD5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2F23DD7-699B-4F92-9CDE-497C6E27FEE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906816E-3B34-4968-A1B6-CA7C95F82B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4EE4D9F-8A54-405B-9D66-0E41CFC082E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6C8E8EAF-C310-48D4-BE0C-C0D796948F3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D861342E-7766-4117-ADCE-C771EEEE84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FE747368-68FA-4B83-A9CE-A510530FB08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465D292-D28B-4F6B-9F24-5815EDA756E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001DC692-4766-437C-80F1-8A876B5D6CD4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F37F2DE-54A0-4538-A77E-E14A56298A0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40F2906-D5CE-4748-A355-F936E77FDA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0EECB52-A8F3-4886-A6F0-8B0425FFC3B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655E459-6FB0-49D3-8DC6-89AE3CC1A1A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468C450-CD80-4068-B455-713E467CEB9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47FCFC09-8DEB-4F62-B999-49B8BCFEDE46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4E62A576-D439-4B96-815A-20E464666BE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6C538CF4-E145-4081-92A7-3C4426F19F6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1C0AA617-820A-4348-BF5B-6318FFF36A4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AE37FDF-D426-43EF-B4F8-DA14BB9B1AB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DE3C324-C11E-4829-A519-09C28DBF976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57527B5-8186-4657-981F-5CBAE5CFCC5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70F2D47-2CE6-495B-9822-C0D867EDCF26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72EA7EB-E746-4644-A86F-FE0AFB3AA94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0CD23A8F-74FB-4D04-8637-078B0B8130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100F4E8-137C-4B89-B878-DCD370CFC88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5EDD072E-CFB2-4F73-8808-C7FF8208D0B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9755397-FF3B-4425-9665-B275DA58A51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4C7C3C4-2B63-4C15-8C90-F96C3398201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1727BCEC-8BF8-4B44-9512-D4DD1D10B4E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A779C98-2CF5-4BCA-8D3E-BB32DF68322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AA3B794-2742-4186-8F8B-2A8FA768B90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CC860B7-01CB-429F-B9C6-4E0833DD107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75DFDB8C-CBAB-4532-B85F-D0A0E0A775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0606888-C627-4EA8-B431-887E6D6113FF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5DC37936-B27D-4D54-B345-D00B2A596A10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BD7565C-A65A-4C8D-8EB8-012A559E826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D6E565E-35DA-44FF-AFDB-5BE123BE492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02EE97C9-3A14-49A3-B0B0-70CD125B77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D90C9939-C8DD-4E19-93C9-9B1A0F7EC7F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FD3AE14-140A-4498-A786-C168CD2FCA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4DB5084-439E-482D-A6F8-30D50AEDA1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80EBBF96-25CB-4A4D-832B-CEB322FBC05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42FC211D-61AC-4A8B-86EF-D31A68D04B5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07A7E44-3E34-432E-9E0F-1682BC498B2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9D570900-9E16-47B6-ADCB-5198D6037D0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4CEE605-22DD-4BDB-8504-F7A57EE1CF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E1F2DA72-6D9A-4604-B3FF-E63DF07279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BF2381A6-359A-4081-9D10-06285246435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257DDEA6-DC25-4AB8-849B-5AEE35912BD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0555057-72D4-4470-BCFD-EAC83B592B4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87140E5-CA94-446B-8526-28EAC7F73C7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F3BB8ED-9845-4EB3-9BB9-2FDB34C6747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A3D9CC3-E6CB-439B-86BE-5A48BB1336F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8BE4AD8-58C1-4A0B-8521-4B26AE253AFA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E5D6BE8-3BDF-408E-9365-FF9070D51050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BF2A3E6-E2F0-4EFC-9C63-B6AAAF4963C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E10DD4F-1482-4360-B960-461670EE5B4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8994F6C-6C82-4890-866C-59D8712568C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7C5CAED-FE11-445A-89A8-40FB4F63CEF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55B7F59-8D2A-42CE-A4A3-93E7A68393A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351154A-8AB5-4871-AA61-218DC2837C8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265E15B5-3C89-46C0-9E24-49F623FAA51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C462C97-4F14-4468-9E5C-864A1E02D52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6C6D506-83F3-4B5C-B30E-F246BDCD009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D00D0BDE-631B-4B88-914E-8D0B53F853D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8C71DCAF-2A67-4C3F-96B5-9B0C59BF18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DE61B66-5D56-4F2E-A3AE-888B9983F92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A8BEC4C-9B0A-49AA-BB20-52F0E9E2398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E8B51DB-54BC-4B64-A2F7-C98B222255C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3D87D4E0-D0EB-4C7A-AC59-5318E0403BA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FE9BFCE7-A58F-4114-8C73-7A505FD8EAE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E9CBE9D-8D26-4EB1-9151-9E525BEA5D1A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D999890B-7975-4EF5-A646-E028025D3B2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7335566-1CB7-450A-81A6-34C03547610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A7968FE5-5678-4700-A40A-23F0218D17E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95501DE2-6AA8-45DC-A026-31B61E7EA17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CAE8756-E8E0-4767-829D-93FD5F382BE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79433F5-12B9-40E7-9BB3-CB1E059CBE1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E54CB4C-B42D-4A73-B192-7F89531F561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2A34E937-8087-48A0-93C4-8E45F1CBA7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55C93AC-0FD3-4CF3-9A7D-A6192167E5B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E5B9C31-3AF6-4088-8FEE-1E24A5A8A6A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4A1E420C-14D1-4260-ACA5-6865F62CBE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B0CD723-779B-46D1-A72B-D208FF1E9C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4A0AF9D-0795-4510-A7CB-11004BCE4B87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3319DD3A-5FC4-451B-B1D8-4D30BF38907D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A2AF9F49-A1D3-4A82-8959-79BD75B27C9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FAA5CE2-F77A-426D-AFA4-F850AAADE7D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111C667B-C6FD-4739-809E-F3F0FEB1DA8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9803945C-25EC-42B9-88E6-F14610C2BD3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A25A957A-EA6C-4F91-8AA6-2E27B1FD5A8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BDB50A56-0CAE-4056-955B-97BC1F8BAB5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B5CFAE7-FBB7-4D6E-B7A5-A7CDCFD53F1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7BD41B1-4FC5-41AE-9828-4850F37D29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312553EF-EA8F-416B-8C8D-92A9343905A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737944C-38FF-468E-84BB-B87B2E39BCD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191D873-4243-4CDE-A86E-AA63EA2A291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4A317383-A8E5-42F8-A16D-23F914124E2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626BFA68-A2C4-462A-93D0-6ADD9428D9A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B0F90BDA-6D61-4376-A218-5E1CE633BA6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FFA52C0-A833-4A4E-B8C4-6A91BD72D5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918CEEB9-B276-437B-AE03-989573B2C9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35F0FB2-F7EC-4D23-8E5A-F6B80B31B87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13CF4C9-3BBE-4F35-978A-7FFC064F02A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47F4F07D-0449-4BF5-9EF3-17EFF05B9F48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F0D8D60-EFCB-4EF5-BB0B-0E7768DD13C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031A1096-6E75-4CA4-8A32-E22E8BB0D9B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B8E859C-8EEA-4941-8601-CBF62490A9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87ED023D-5084-4323-A7D6-182F8200BFA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6F3ACC0-1A06-419E-9F4F-F3D1EF2DE205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62C25F5-1584-402D-B00D-5ACABC1DECDE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EA2E2B4-065E-49B0-BCBA-4D7B894A2B0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77CB378-89B7-44D7-9845-F3A6FBD9B11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08D82E01-DE06-47ED-8CEB-B4F057B3A9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1F02D225-BF9C-494E-905C-95A311A6658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D3C12F05-80E9-46F3-AF22-B199D4A4AB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AD323BD-6F08-45F8-B295-3ABD04B1E5B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BEAF08E-6B9A-44D4-B598-93D13CE197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2EEABC15-1B87-4497-95FD-0905500773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5D4F6DB1-F056-440D-9AE6-FF18DDC642C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BAA94CF-9AE8-464E-891A-512C494A65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B5269468-CD9D-4D6A-975C-E2B955C5A29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E667606-2E83-4094-96FD-A6A6422862E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2D38EE45-4331-48E2-AC75-ADF785BB4B39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7526FC8-1F34-44F4-8F61-438E35865DA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790721FC-BA54-48F6-8B39-39E3366115B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24A6DCEA-462E-4D93-A4B5-985E2081169A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438DC087-D631-44ED-84AC-C614A7A8C7C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5C33D3C-DAB8-4D9C-B569-F72D0EADE7C9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E64D9C7-48E2-4D82-8ED7-E2859F24C6F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A7892DDC-85A1-4960-9780-27EB1834BF4A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CA9D9FF9-26B1-49AC-AEDC-98B2B604B56A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BC6ED5E-FB67-42BC-91B9-7194B59606B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735E2DC-3C4F-45F7-BD56-B70040B6D657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3C065D3-D0E0-4CCD-A3EE-C6BC3D016F65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861DD8C-687C-4208-9655-4378095DAEA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A0D6D63-853A-4814-83CE-E9570EC4D6D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B5B53DE-DFB0-4E91-93F2-7D32940A1A1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88CBBEA-B7FB-4261-ACE5-57F91905BB4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B42CEA99-65B5-4342-9F03-9D6C9AE7828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D9A1EDA-070F-46AF-A36E-2A058B24250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5058300-AD82-4954-BC34-D9A3AB9BBB3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D085FA75-08F4-48C9-A035-4C7B1689F92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BE02CE6D-5F64-4D82-8410-9EE8C755ECC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B3DAB87E-87BB-4DD0-A137-EF664304102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E19B762-E850-45E3-8827-D7DA5CCEBEE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DEF0B83-F7CF-4623-8C5C-9950ECC97F5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633EB5D2-C01E-489C-A92F-02E23C839D0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A92307A-C9A9-4881-B627-26570817193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B167CB59-6D94-42B2-9B30-1B3E84D6933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0EC1B114-7C5B-4D29-906A-70EC375035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C011D2E3-498A-4719-93F9-3757129135B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4F730D45-72A8-4FBE-A99E-A012EFE1C2F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8D3F9037-E7D2-4249-8207-B82EE0F0FA5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533A142D-48EB-48EE-9D32-F5D2BFAF708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1BC1813-52F1-4993-8903-5DB882CEB72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3FE6679-18CC-4D86-8AF1-E7A03707C1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8D0B093-D135-4F6B-9B2E-7C2DE02611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97B9ECE5-61AC-4051-93F9-ACD2717F43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3A7657B-96A2-4B35-8761-AA76F6852A7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516B910-B2C9-4E35-97EC-79B88CE33E7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E93E748-33B8-4971-A7A6-1482DCF211E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989310E-A1B1-4FAF-8A0C-616CBA00A38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7B6F673-B255-4811-B473-86E838876AF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2A4A2DB-AC84-4BA1-877D-59FE03A4B3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3BDA1D3-2102-4676-B247-80897EF1CA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4785F99-22DF-4CBD-A5BE-0B031AF0548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617B73D-948E-44DB-B924-9FBCB8B281A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1E3AFA6-62E6-494F-A3AE-3495CC68635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1D2E3BBA-793C-4550-A4E3-3B205E46AC9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4320E618-0EA1-4A1D-90CF-A482C78BA6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D5907D4-0149-44C3-8D32-8B17C6E3FC7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78637BF6-EEE5-4E8E-9A03-5B5F72EC825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F9EAC1D-529E-4C02-B7B6-AE9856809BB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BE80735-B2DE-4BEE-8FE9-974B0895521D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F77E551-624B-43E4-983B-6E304AA11A5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F7510B4-11DC-4C71-9289-B32A9DF0022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5135E6CC-622D-455A-B9AD-78BACE9077A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1EFD113-F4E7-4286-8DD9-E677CC35623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092CADC-D079-468F-8E27-A066E58A8846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3B13C78D-F634-4284-B1F4-CE5EEDB2A69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263BC58-63F5-42BC-8608-80BABBF76EF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A48891C-385E-4C17-98BD-4ADF88423B4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88AFE51-D9A4-4D0D-AAFF-12B6A97D0D5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ABEDBEF-1E9D-4F0D-9332-25516265636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7F34791-5225-4190-8065-F99AE2696D7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EF7F443-11DD-46AB-AD60-55BE922CB440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BE4B082-ED6C-4C0F-A49C-AFCD43352C4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F4A5896B-9C9E-48AF-BD5F-5DE2CB97D63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376B54EA-36B7-4DC4-ABB4-C816B3B57E91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6EFD14B-B227-4AD3-8485-ECEC0E2EB65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6685C3CE-92B9-4669-AF97-1AD62A49D16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067BC44-1791-4698-8F32-1F66D571161E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6589592-7915-4ABD-A686-5592F44FE1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81C9F838-05A0-47A6-81B4-F0987555ED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92C1125F-DF23-48B3-ADD8-6A13202D67C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AEFEE47-FEE9-41A7-9015-91D6FE5DEA9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D29EC51D-4F3A-4D36-9001-D84FDABA952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A12542D9-80E2-4D59-8264-B34A17A84B7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52CFF34-530C-47AD-B546-9DDD144F65A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22B2916-834B-45EA-8663-251B6DA4E69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FADE060-EBE1-4EC0-B635-283D9E3907D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324C3DB-ABA8-40E8-A4B7-D771964CA5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5C93C51-042B-4566-9BAE-4C9441FCD6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D8D92FC9-AD83-4E01-BDAD-65381A16474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03B3D19-B54C-4799-AC80-32B39F2BED0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F15E188-643B-4D80-98A0-C4A3B9A0AB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55B3275-76DC-47FF-8266-009ED760F49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166F082-E99E-418E-94B5-408BCDB1127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1DDEA34-EC23-4045-A4EA-544697EA966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1C94ECB-854E-451B-96BE-00BFBEDB4B8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5711C2C-4D99-47B5-9C37-02F8D709A86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B920D45A-DE61-414C-8030-0F9DDB31D04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FF30F063-5A2A-4D12-97DF-FD61C474990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66283A50-4630-4438-908A-615D9F31606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1EA1FFA1-10F4-4505-852D-47244BD4820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5EB0949-69B5-41DA-8394-EDE323B6F5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433C1E1-B5EE-4059-8EA7-E2FD700473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7E2B4ED-D728-4772-A67B-A95AB154DD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1705228-5C73-4641-BAB9-0BF85AACBD4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B0629A49-F928-4CF7-8091-88AB23D69CD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5009E06-3413-4F09-99D1-C386EABA5CA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6447179-E118-45CE-A3E3-D336CAF00DB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65926F3-6965-4AFB-8BF7-A38C6392317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DCD5ACA-B48E-4182-845C-E47B2DBC3ED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7AFE2BD7-9F34-4876-835A-BD74CF6FF54A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5762DE2-45D1-40F4-A1F5-1A8C68D4E6D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929E3917-FD25-4DE0-B829-EA6CA0FE141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E90003E-28C5-4369-AC1C-A3D82F60C8B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BD1D320-F687-4D7D-8750-4A688EAF40A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A62B30DE-315A-46EC-8FB4-6B01930E7A4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8EFA22DA-CA42-4422-8F52-9ACCE27401E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A9A4DF3-9E82-4B12-B7DE-F53EA307D20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7BC792C-32C8-49DA-9EA7-A46943856F8F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9270E60-581A-419B-BBF4-567DBCB172E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2273F15-34FB-4055-A012-4444F63BD5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CA915D86-F0B7-472C-8AB0-EF0E34EB16A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93A1E40-5AA9-47A6-A2AC-71F29F2C2EAE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2FFDBD3A-81EC-40DA-B4B9-F90E8CC3225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19A4CC1-4F97-482C-9515-B6B4B247908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1479A06-986D-4AFC-B6F6-D33DF7ABCCA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82A57D9-7C53-4036-9AC8-2B17C1642912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13CDF78-F090-44F1-A60D-AAD55C19A91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72BDFF2-E989-49FB-B1C9-2C90849A9C8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CB18ED7-3394-4807-9A14-16BF0A57F96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0AB34F7-BE8C-4E29-9C5D-CBB90BF783D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104E12C3-5610-4341-978F-85E43DAAFB0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1624B0C4-3801-49E4-BC9A-BDA6DDF08BA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623E5DF-A4C1-4621-923E-2B1F01A7E1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5E416811-5E30-4856-9DD8-99853C1075C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C0E3BC7-5983-41D5-96E5-714EB91B60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D4A4DD9-A2FE-438E-A652-DDB98C00067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718EC6C-8ACC-41C5-9EF1-B9900ABB7F9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9B145E47-52E4-4596-B0C8-8AA5E81783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861D90E-45EB-43E1-AF3D-ED2E2B14A3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F3ED628-9D08-4C77-BDA8-AB0AB45B60EB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F77CC6B2-426F-4884-A320-9091499B4B8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62AE817-B153-4C4E-BF12-E2800264A0C1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C8E4B043-3FC8-4186-98FF-19EB3BF7743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F7CB6D5-CA80-4F6D-8CAC-122BBB5EE4D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7CA9AAA-0D31-48FF-AE7A-80CC5D0E9C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13456338-E179-4C47-8040-DD87AC3D62B6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A96F04B-FA94-449E-BC76-4BE3A966240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C9EFE2A3-5E46-45FA-B7EF-A7291A1585A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801C834-2958-48C7-BB35-B9AEED508DA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E7611A3-10E9-4590-93A7-0FDBCDC36087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501A13A-024F-4B3A-9A38-AC87F1D1E93D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E5F698B-E113-4475-A4C9-8218ABEA456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E9DFF74-0198-454F-A9F4-622795BB3A7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ED878D4E-13C0-4B56-BF06-60EB8205A2C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E7EEC129-2158-4D1C-BE41-81B81C6E8C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8773B015-27DD-4C69-A377-094C1611F2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948F7289-512C-48FE-B3CC-6A469FC9FF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0A12FF2E-7E36-4900-8BCC-89A15442DE0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FD6D6DDF-5245-4995-AB4B-19A441AF492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B3C11A99-5B9D-4539-91BD-36459060C1E4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4C64E47-211C-494F-BCB7-A2849D217C7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3C2E666-2568-4E78-B8BC-47750BAB11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60D59D0-C833-4AA7-B861-06C6BF04691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FE2081C4-3143-42CB-A963-D7C0B079930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E6F44A7-161C-41AC-BB00-10ED1F1E670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9462133C-C0D6-405A-914A-4A1E40ED535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D1E1604-9EDA-471B-AC46-53D4E5857DD6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ED89BF1-87C1-4294-819A-B6C6E0D5872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7DCE873-F1AE-407E-9143-06CCEEDEC7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2069BF0C-17CA-4094-A1C4-8FA71831819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8029E663-94D1-49E7-B7B3-2E98128AD8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A743CEBC-A23B-4679-9F10-079088EC87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51C833B-DF04-43BA-B9F2-E7DE554EA74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6A9BC2D-401D-4454-B641-B3F7B298DE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7C77598-920B-4CCF-80E1-FD903B180A8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352A176-A586-4473-ACC9-2568B0C9BF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985EF5F-404A-4A88-A7BA-325F31A64CE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97F04D5-AE96-44A4-99DD-F8FA93AF933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BBDE817-0BE0-4C26-B048-C32FD720BA9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F7CF459-2C85-405C-BE88-F623320228C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9E2E124-B77C-4B5E-B86A-5232C6B2BB40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F941956-384A-4E36-A7A1-383A15B9BB8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734F0D8-1C25-4927-B243-8881924B1FB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FA5F5DD8-8D88-4B9A-86F5-3889C3CD220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AC2022A2-66CE-40AA-AF1D-DE4F75BC43D8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5372C7CD-E654-4B66-850F-FE24EAE09EE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BB380BB-3DD8-488D-B142-919C0BA98DD3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2AA3189-1C23-41BA-8B4D-95DE7F2E555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B9317A04-BF4C-4F3B-923D-E66397F1F5B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86294A7C-C0CF-4DA4-BABC-CCFACBEA364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BB62A7BC-3020-4CFD-9B99-9C7DEDE98D6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9DA16311-9DDB-49F8-920D-C33D348E158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6094D82-6CCE-4313-AF9D-5BE94BBF3AB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DAC2A83-7944-499E-BC76-FFFC8E7A15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31C07229-35CC-41D1-8079-69BA4F70153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795A800-ACB2-45C8-AC86-A1DFFDD0F5B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EAFF90D-EF01-4249-87B8-5240250C038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2E364170-E826-405F-B77D-F334596734F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2FCE4D27-28A9-4E04-B9C4-4AED4091CD4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F75D88AD-3185-47EB-9BB6-EC887665707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AD3E716-2303-4A4F-B501-2FB49596E2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9BDE74A-2211-4A95-8714-65DB785ABAB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B12CFF1-8E04-4690-B568-5B82770B38C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36D23FD-1872-4A42-8F2F-6E70711AFE5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B2E729E-17C2-4B00-B0FF-726047C5C2E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54C9245-3F0B-4648-AD1A-F317D4E5271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20F5748-19B2-40DF-9BFD-0449E3FD85F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9F04A9F-89EA-4D15-B666-83A955CEDEC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D4DE74B-F80C-4B32-9193-D57BFF34AC1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F4D9A0A-5D2C-4DBA-AFCD-2ED06BE7A90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4499C7B-6B62-4647-A318-04C30C5D282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DC26C272-4A22-4C84-9402-CF547A8BD8A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8F9DE21-DDBB-4EE1-A948-69CB62E55D6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D5ED6E0E-F511-4387-B73B-E1B16E433D4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DAC95D1F-4C2D-4D54-A65B-66C0A158ED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E35724AF-2FBD-4F3B-AA1E-7D863361059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FCCBDF1-3DAD-4923-BF7D-B0B73E185A8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BF28955-C7AA-4192-A43C-3CCB4FD4D5A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516DE52-F707-4E7E-9A96-C60291CCDF2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7CE33260-329A-4787-A60D-7B1E04DEFEE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46FFA4E5-C50D-4FD3-8D4B-F9AE91AD32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D43DBDA-F3AC-49EB-A62F-6786479F82B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E7EEEDFF-C2CA-4FE7-94AE-7380A73B51F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2FA37366-493D-40CF-875B-FE48065821C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525A372-7FBE-49D2-8A88-9CA08EC8CF5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6C7D4CE-D753-4E11-B064-317610A1FB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FD1E6F3-DF68-48EA-B9AE-00B900D68538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B6F3B2E-4B02-44AE-80F8-C365725D944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8F77173-53F0-4200-8DEC-BF03419CC5E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226BB57-8ACA-4C95-8F22-FB6751FD3A6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816ABA3-61E8-4532-9AE4-54428B09F8C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EC1AEBE-DA2E-4E3B-AF1B-8126FBEA1E7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65178C8-2031-4ECF-BE84-CABB160849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50526AF-964A-4BEA-B6F0-A0CE5DEB0F8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5258C6B4-CB26-4F46-A6F4-65EC1C36F51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0E3329F-590A-42A8-AC44-2B303B5745E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012A59D-254C-4AD7-B605-7175B75E473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47F6E866-E637-4E1C-A8D1-30006E1F593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337E6B1C-9E5C-4103-89B8-32421CCDF10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6C331FB7-45D3-4CE2-B3D1-DEEED2B0E04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8D54A49-8C44-4936-BDA9-D1808C94ADC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95B5DC3-F028-4468-95CF-62D6F30069CA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C4D503B-E573-4066-8111-FAA638ED30A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5020304E-541A-4D28-BBDE-175D8FE0FB1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24DCD93-4B67-4F17-B29B-E1DF047A9E9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BFB7699-A09B-453D-935F-1FC067DB283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E9BB01A5-2701-4CCD-AAEF-5215E4FDB637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3D79C1B-8B71-477D-ABB6-C6EB3E85844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7B075D0-998B-4F76-88AA-E22DE8874EE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39D013B6-B17C-4350-893F-FD69898B3A6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FB63A828-B019-455D-8D1F-E4A8C512A35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DE8A527F-6351-4EDC-8ADB-940B487053B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FA460D81-1ADA-47E3-823A-30F66EF5446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1DF885E-0D84-4539-8CF9-D59093C3F43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5738937-0817-4FE1-9CCE-D93485C587D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EBD97C9-4772-4182-B5A8-DEB42D04880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7E5E9F7-BE04-4134-9A85-B8D493D11B4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BAA683F-3512-4B54-A80F-D2BC8D8525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D4EB9EFD-10E8-4053-B31D-A840AA4391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B7FD48ED-F6C6-4D5B-ADEB-2F8B930ECDF5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64E25912-6710-49E1-852B-71B9050EE10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69238EA2-2C48-4769-85D9-D9AF542610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74E48570-9B01-4884-ABEC-15DC6FBDF35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4D5CFC7-17FE-4260-816D-742299F2CD2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79B69E6-2486-4E0C-8E45-3CFF6AF0F63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518CAD25-CED8-4EB4-B7D4-30D05DC65F1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3AD2734-B772-4481-8940-A39F522B394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F849EFD-5811-4AFC-8346-8A4899B25EA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8C45331F-ABEB-4646-AB9D-D21052A539E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AE6D57F-4901-41F9-A512-46DA07AD20A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0EE91FB4-AD20-47CA-8081-5B99F244B5C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D2BD67D0-74E7-4150-9FD8-32292870485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3907F78A-EEFD-4CB5-B58C-BCF67BD9EF94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AE0E23E-AA3B-4D5E-BC1C-C179B331483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6262B92B-C887-4183-AA6A-67928251860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3FADFEA-8EC3-47CF-A6AB-A755E660BA5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B5E7C04-7852-4862-8923-0F73762F225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16130A04-D636-4546-9BF7-292EDF83BD1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EBF57F62-7D0A-468D-950A-2E3B4D2AA22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93259709-B280-4E30-9404-2A90DE6AF18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54B837B-9899-4DE7-8F3C-8F34FEAC95E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3EECF7F9-556E-4F36-B4C6-DB04CC2568D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821EDF0D-2DF7-4B59-AAE6-D42430146C5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87C64D44-6EF2-4ACE-9882-53789884E56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D76F4E2-19FF-46F3-BA62-060D05855A2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D95C1BD-7BF7-46EB-AFEF-F3E4A05C563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4416CB9-0030-43ED-9583-33E87DFD57D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E5C17880-98D0-4990-8744-18FB27EBE45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040E801-9D8A-44E5-B0DC-739F66ACA0A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5F26FF6-2011-49B5-9FBE-00F636457EB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792ED0F2-9EEB-4AD9-8E3C-4C0EDDA67E4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060DE9C-6E15-4D50-B930-66BB0CFE377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32BAAA3-B312-4730-9958-BC25141AA1C5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5B99B1C-456D-4B22-A6C5-60DC3BDB916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398AB92-7119-4F0F-943D-403907796BA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1998485-DD94-410B-A5F2-44FB47E8C3C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93C21146-B46F-4457-91F1-B0E55FAFB99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DD1A2A2A-AD52-4B65-BD70-E5B41EAC9B6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563375C-FBFD-49EC-9F4C-29A578AE3A8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C08A8A73-A4D9-40E0-9612-2981D66E17A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6BBFADF3-A3B5-4C7C-ABD3-8402A147A4E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315A2371-5D9D-42C2-8C4B-B4B52F0F76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C754540-6ABB-402C-B70C-AFABB330DAD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55188C1-DD14-4EFD-B533-44AA7E59BE0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520C09A-3256-4710-BAC7-00C5B1D98C3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49DCAB8-5D8D-4309-B403-7CE9786636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58C619B0-9F36-4889-8C9C-6E998F67EA8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C42D368-4166-4878-B497-8EA2AC84433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3F4A9AE-3A35-499F-99FD-62E0651CEA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423B86A-7E1F-443E-A321-3A04AAF385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88903D40-88B2-4167-923E-3FEE75DE881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B24515E-9A13-4548-A1D7-F23078C25C5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88A674D9-AC2B-4C66-A92A-5731A0C41D0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95B1AAE5-B8AE-482E-BB5F-22587A6FD47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C7FF45CD-C0A3-4E72-979A-08B090E48BE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3D0AA6D0-D426-441C-B52C-62E9BADEEC8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C74B3FA-21CC-4BB5-BEF4-7D50175C7BAB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172ADC1-1417-4E9C-BB2A-F77960842F1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81DD9E8-4E6F-469D-8F83-A9E1A90F99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72D99D15-DA44-42B2-AB45-3D7FAD1EEE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370E2C7-82AD-433D-9817-3D58DBB5ABA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5F78FAE-DF17-4E02-A025-45F9FEEB084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7C82C7F-F766-4D2C-880E-6320DF50FC7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F3266EA-098D-4512-8042-58439A16535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70258CB-90D6-4EB7-9739-6DEF7456989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0324C86-E5E0-4F38-AAA7-1E7A146D84A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6B50D98-B822-4B27-B26A-E51F1A3E94B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8DC7482-C47F-4260-AE9A-615A6B1B5F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A9AC673E-4624-4FA5-BA46-B24DA8277AC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2C4884D-BF33-40C0-85EE-897237BAD4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48DC22A-0CEC-4BD4-A1BE-6835FE08AA9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B977CD6-01D6-4F3E-8912-8610F71A0A6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EFFB916-6362-4830-ADAE-1AFBDEE5FF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E1F579E-BED6-4681-99AE-77E9494C305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E9E1451-7CD8-4DBF-9792-ABA01C136B6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53A6EB1-331E-405B-944C-DA49E6BE4DC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84F9CB5-2F1B-4E7A-860A-CB2B9C4D55F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7986338-5F81-4F53-ADE0-C4847968829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B1097490-52DE-4B8C-ACC2-E3CAACDC45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7F945ABE-127F-4A1B-90AB-CBD657788A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7EC678D-F48E-4571-BA37-77EC9B9CD7C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353BDF5-D78F-48EC-82C7-73EA9FEA6A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17D75FB-8A4A-4973-AB2F-C24C635ADCD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6D03E41-A521-44E7-A1F7-0A40608804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86A0D5AA-CF3F-4E65-BF16-EC2C569CB4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F0DA7683-6DD0-43C6-A63B-DE052C9F07F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3F5E439D-C845-46BF-954F-F94774DFAA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60D65163-8637-4777-BF3D-DEAE9E54393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951AEC90-E7DC-4F09-83AC-FAFC5ED3712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D3F4E40-9B30-41ED-841E-E951AC286DD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DD7F157-06DB-4CBC-83DA-3F51869F8A1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E2E9A01-D9BC-4110-8D5F-DA2BEB7064D3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F1BA840-60B9-48A8-8441-E84671B54D2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5CE49295-2E86-41C6-9E8D-DB8C785B9762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50AE47F-B959-41B8-A247-FDDB55953CB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ACF30514-EC92-4964-8A98-1880913085B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50F7CAD9-6314-4FE2-9CB4-02EC8E58811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B0F8E987-61AA-42FA-B270-8818428587D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BE01AC1F-7A90-419B-9B22-F0D7CEDDD3C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B799E320-2C1F-470E-96C2-6A2FFAC728B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C9190794-29B5-44E3-9D33-88722D35F01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2E2623D-5AC5-410E-BFED-2F63A8215FF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46AFCE9-E42E-44DC-A11F-B3E26731713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1D56DB77-CD61-4BB9-99DB-AE1E9EA6594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0F6F417-CD44-4C5D-9707-DC6EFEA9EE2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1E3FFC99-E66B-41E3-B532-1A3FB9AE959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0A8B0FC-9810-4838-BBE5-BCF30745BCA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59B7422B-E747-42BB-B314-6E5CBC6EC81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82683105-0D8D-4906-8924-BC05C2AB173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26F1857-6007-43EE-8AB4-1DB51D5D30F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544368A-C2AE-46A9-8428-7648B215C53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CD7B322-2149-4EEF-8353-0CD2FA93B9B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36DC1D68-19FF-4C8D-9945-68FDE06F1F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27ABA0E-A1B5-42D4-A62D-1A73E3F0B02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9587E115-4CE5-413C-8FD8-0CC570B2CB4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3E25A74-9C71-4CDB-9D88-BD5548EE12B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4D02E00-8AD3-4B41-97B1-687D65A8680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5EBEF406-40BA-4E04-898A-1ED561477F8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3B71890-C773-46B5-9AF6-8D8419BC9F0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97054E10-82A6-4CA0-A969-DEE2A413212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6B93D6A8-67A5-4302-A8C9-128DD344670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DD26195-03C9-4CC3-9B9B-8D3EA21C53C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0E91790-6DE2-402B-87F1-845B82A5795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751A730-403E-4442-B8B8-09735DBE781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7E28921-8C31-4738-BAC1-B8FAA2FAB4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A725BB0-DFDE-404A-819C-CC55AE5BDD6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90EEE6A-4406-4B67-B607-F0745600139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86D9E556-7C22-4788-972C-9F0839D41AC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088D00E-6724-48AC-B865-C625C68FCD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5AE836DB-3517-4FE8-A40A-DDB19C2CAED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E946BE6-9735-4017-A2B3-05E9AB2F2FE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9C2799B-3B33-4209-9A52-EC6D2BC1AB1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535D76B-3858-403B-A5B3-73F7DAF5224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4215A61-D829-4DA6-811E-7A94DD6573F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5CA600E-6BC2-40FF-B1A3-9DE15C466C9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69ABDF0-31B3-49C4-9D8D-88A0434C87F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C64B8A5-A8B6-479E-A616-03FDA984A00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2E1BCD7-C2E4-40A3-953C-BBD75373F77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786E0AB-88A0-4655-BEF9-D82D296C36A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A24F829D-B6DD-4A7C-83D8-86660B785BF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C06DA06A-8872-4DD8-A96E-1D1BEF2AFA1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1552431-52D8-4830-A5EE-D77D50FB03B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23EB3AB4-BBC5-4995-B489-E46FAC0C60E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3BB17734-C769-408B-8607-09A999DA0CC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AA95B44-BCD4-4DD2-9C98-65A8F183641C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E6FFB7C-8216-4F14-ACF4-3E8299D39A6B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81E6B4CF-404C-479F-88F7-305C682E3C6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81C0AB2-7ABF-4C3B-BF46-C39A8DBD5B2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F9839A00-2A98-465E-8269-A852BA906D8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7A63F452-06F4-468E-B00A-994D44A41BF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A2D17D2-CC24-47CA-9934-E57BA3C4EB8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C34C6599-51F8-4CD6-A649-D2649C3F3B9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ABA49B8-6E34-4560-A21E-47ACA40C9A55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EE88282-5233-4E62-BB25-98B2B0B2BAF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BF52F7E-F7BA-4DA6-A17D-A85CCDC9359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A20A423C-BD13-4DC1-B80B-E61EC4070B6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A93A671-1151-4A46-BBBB-52AEE9F71E0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503F3C19-EDEB-4CDB-8B17-FF4AA2C400F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85595D9-A959-434A-BF9D-847AD778771A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E27B7496-883A-453E-95AB-6522CB12CB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7B590A3A-B07B-409C-982E-9C4700E9DF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1F43634-5545-46F4-829D-80BB7C01556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EC14830-C7AD-4C34-BBCF-090A483C90EF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22BCBC7-86D4-44CD-9185-252DFD1A505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F071D897-6744-4FD8-9A7D-2FFE1D9E5E6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3A7CB71-C110-4131-9B34-95BA9D95A84B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B4306D0-E68E-424F-A4EC-43036E00A93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FB667A6-3391-4E1B-B12F-B7968BD851A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77A77BD-1E13-4F5E-ABB5-EB37A2688C5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4CBFB62C-4172-4F10-A8CC-9E01A83BB2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929DECE-891C-4508-85C7-640F60E893B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C0418B0-0412-4CC8-9E2C-3428FEEFC3C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ACF120F7-F0BE-4941-8EDE-84AF76A0349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0F41E50-71FD-4227-89AA-7B76EE3874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A7EDAA7-E867-41F6-BB11-BDC11C96CAF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7751D3F-2C74-4928-9812-23BCF1F3FF9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B271556F-8117-4F92-BF36-F9787B4B2D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65D1415-4D82-48E4-94EF-05ED8E79DB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8378F7C6-6CEA-494B-81D6-48D21F7F73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D6A2387-7623-43FF-859D-866FD1E7011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3C0E265-1675-46F9-A859-B64671F5718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E21B064-6F22-46CD-AEC2-5799E6E5290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6EBA0D1B-CE79-4E9B-986B-F439FE218AE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C053958-F2AE-4C60-8D6F-ECEF20D1DB3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A269E0F-358A-4CAB-8BC2-1936D114F2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41E0A47F-8B20-41CB-8F86-A57BBE75A09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F2CE6DBF-4054-418F-8961-F74B7065AD00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DA632342-5F83-43A7-AED6-7FCA7FF61D5A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AA44ADD-9B84-401A-B96B-6E006A14C41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C9F17E6C-16A9-4911-91A2-A90B355C467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75CE920-586E-4EAB-801B-9E0DD13B767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3A257669-D6E2-4B4D-A53C-A33C489A962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5463A69-CA1D-427F-8B21-4325C24F5EA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E12FE4C-CEFB-4167-A450-FF7BD1E4D5B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8B6B014-BEA6-4030-A376-312D05E9562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0172262-EB99-4A23-8DF5-6EE33CFAF41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4B15FDD6-2537-493D-A8E1-894A3328C18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AB4721C-3031-4C2A-9DC0-C26599FB816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0984F6E-7D8B-4AC2-9D19-B11E17F56978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771258C1-865F-4C51-996A-B6345FFDCDD2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02E66F28-0855-49E2-9DA0-26DA5EDBAE5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BCEEB1B-55EE-48ED-AF38-6A23B414E25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3AEB1C7-EE42-46C3-8903-C419656467A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919766C0-CBB5-4CA7-BF03-73151542658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4AFBA0FF-7164-498C-976B-A0A69958E70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7839DF6-7102-4D39-B8A3-14838A63C12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8A0903F7-83BA-4181-B952-898AB4AC7D3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66011FE-71F7-4335-A736-8CEE638DE61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3740C5E-882C-4831-8889-92FCDDB2CF4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F0A60F1A-92DA-41AE-BFFC-510243DC16F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0C7174C-95DB-4E24-A952-A99803C3CF3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40403494-5BE1-460F-B0D5-0DD77C144BD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00CC4FFD-4A4A-4EDC-B683-D0BC5C17E7D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AC9DF1F9-084E-40B4-80AF-99CA39C1901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07FA116-E680-4F02-982F-3A0554646BD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5D257DC-FA07-44A2-98AD-9E6458D16623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B5BBB96-8049-4E0D-8AF2-9C32FEA321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5EA88CC-BB29-402C-AF79-CE60917E27B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CA0B598-7814-4CC5-87C5-8DA8D4764F7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92FEA7A3-BB57-4549-B4C3-53613E179D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59992F0D-6AB2-42EE-B630-7516D1D15A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AC18F85-451C-46FF-B659-46751D3293B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970093DA-39F2-4B1F-8693-72446085766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8609BA7-31C1-4E81-961E-11F33187C60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CBDD53A0-4F6D-4D76-BE10-27F4CC3C741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C942015-8D0C-4331-9EB3-42CCB8F9188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F82DEE3C-163B-4D07-B43E-FD5D5A5577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BD776EE4-6666-45F2-8250-ED5BA5AAB6C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B7BBBBA3-589F-4FB1-B843-ADC53490AE6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A98D060-88A0-4B84-90AC-DCD134B3BD0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A9F7BB9-5EEA-41B2-BBA2-AE0C988A137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BB33F55A-1053-4C4E-B905-C6E4F9C7089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6AB4A7C-47AB-442C-9ED0-D4BC94164D1A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DD227FB9-AA20-4DF5-90DB-2B4033B3336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53B7F25-597F-4FA8-B167-D7C90790F2E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6D50AB1-FB8A-4920-ACC0-5E43A0DAC0C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7886CFB-0771-4646-902F-C717C6234B3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C101C1F8-ADDE-4D97-A2FA-5E0BC857AE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930B082B-8245-4D89-B90A-1C4FE3BCCC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7F2F4FC-9EA7-4D4D-B7E3-2924A9800F5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85CA1D93-6D58-40E2-BDB2-C3F95ABFCD2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D33E5089-BB9C-48B8-9564-EB3BEA171AA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D062634-4403-49F4-8DF0-0A7498C5713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55D55C4-E0DB-46B9-AC09-DFA5DB35BB3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2295089-5198-4A94-9B93-460244C435D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4D15645-F3A9-492E-88B9-A79E7A9BDEC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C65DB94-092D-4B97-9141-EF59A592513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9800F5A-E549-4938-A054-F8A742F9F9E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EF5A0D84-0F09-4C6D-98EC-7BB8DC77A60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5001089-ED3C-46DE-A7BE-307A1D52736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E77F2925-0883-4D70-9751-04FA64DF57F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CB1BA6E4-EA77-4190-AA76-C545D3D0855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F9F5DBDC-9CDD-421B-8EB4-411695CCEE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2C0C94D-C3FE-4801-8DEF-5AC4F16003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7CFD8A85-8EA7-4640-AFAC-38B10AD2E7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F53DA72-8DF6-4767-990A-E78D082A4B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7E7E28C-62F6-42C2-9685-1C71F48A5BD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6A9CE32-852E-4F8B-BC7C-8FD9C5DCF6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7F2CA218-FA0D-4E50-B32E-2128423FFA2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711191A7-25B1-42EC-A89D-4D148B26F95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9248334-DD5A-4AB3-A578-1FF01D86ED3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3AA2E8FC-C463-4CF9-83DD-0446300E340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3E6D0CE-1457-4A69-AF4E-CD463611B667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1D841AD-D7EA-4D74-B06B-FC21E6788F1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40C6DD3B-854B-4EBB-84B4-4C57BEBF31A8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815DC16-5B5B-4F0B-BCBF-FB0CDFFD648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3A477E9-2B05-4107-A3C9-C897A961192B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C7327A24-F656-48DD-80A5-25CB8A135BB7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0B07009C-C2E9-4C41-ACD3-B90E1A649D4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9F9451E-CDBC-4F68-9F36-E8A258D0D5E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7512111-FA36-401D-AF15-9441CEB9CD8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FD4F2D40-3068-45F9-A377-F4F4187F2BE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094D07D4-7D34-4422-AA0D-47CFCA14755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398BF13-8C02-4A45-9EC7-416554920AC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B88D1C02-0421-4B6A-B05A-617CBD0858D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DF8EE6E-BD0D-4048-A893-9D8A244DBD7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68FA4981-EB48-4CC9-99A2-C595AC4B6BD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1D2166F4-4016-47D7-82CE-68B65AB63CB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9B76D14-31E1-48BA-9A7E-2FC1924E387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B2C4124-7F05-4781-8347-62474F989BD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326E452A-6CEB-468E-8865-7B86B1FA05D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8EB03F1-0899-487A-B4D9-A798D8A98E7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FF7FACCA-D81E-45DB-A635-302BA2E16A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D8F26C6B-9C2E-41DE-A4C2-A3B4DF6FF22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7E2FE8C2-EB1A-446E-9FC8-771041C1B3F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7D48768-B9F2-4043-9EB5-9624787AA35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9D92A57-79F0-48BA-AFB3-4A2C4FAC467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407F575-98CC-4A36-A753-63636829133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5CA16ED1-D0EC-4EF5-93F2-96E33DD481D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9A82A4B-F629-48AA-AAB7-4CCE5D53C08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C25B158A-CF3C-4500-95F6-7AAE5FBF280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9669180-08F2-4701-8543-F72F688E6EE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BBE2BCA-0531-4F98-A7B4-0E03D71C0E0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C51CDEB0-0685-41E9-B208-B7647A1A04D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0D6B8F6-B8B3-4236-A960-D0E3E0196B2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FCA5AF0-BAC7-462B-84E1-D4B7E48092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96721D89-A378-4FDD-B1DD-812EEC9D69E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C94E885-3531-4B17-B61A-86D0CDBEEEB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9E38BB2-1A5C-4854-AC46-B81A28FAFC5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094662A-1B35-42BD-95B5-F6DFFE94883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E98BFC0-68D2-455E-AF6D-37AB5A73039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4138798-FD12-4652-8CA4-2C5FC5DD0EF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3DE81A1-C405-42E1-A3A6-433A9CDEA34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FC15748D-3C4B-4C00-B255-1B9ACF15C35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08FA266-E4DD-401A-9553-B23EDD93147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FA28DD8-9F20-4CB0-B5D7-B817CBA6397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68A9539-38F2-48BF-AFD8-EC0D6900866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017E468-71E1-4B0D-9818-4554ED24F2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6E2DF62-996B-45C2-AE5E-2A5C449799D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F7872DB4-A0A0-411B-B34D-19DBF87027D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3AC207E-8D0E-492B-AB69-9E162E4903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11B1855-6926-472D-AEF4-C62D1BE6BB25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5415E8F-B75E-4320-8FB8-983B85BF585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FDD1DA54-4905-4322-960E-BFE61EFED9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0D5143C-BED3-47BE-B5DB-050C59AFBAF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C685A6A-7A6C-4329-B461-DC611A299356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A134D51-0E29-4C2A-B8D7-F4F7913B08D6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4A3ED7C-2A41-4758-A6E8-F5454C96B62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01428D6-93A7-44E2-9728-FD8E72AA69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71E8864-2ACF-4694-A45C-DE040AAB4D11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7E5CAAC-2BA5-4BEF-A399-EA0119C84EA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084354C-98EC-4776-8BD6-1270E099367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415E8B11-31DD-4897-A561-741520CCE23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7DB772C-DB6F-40EA-8744-B6A01097C87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C0E2137-1A11-477A-8705-89DFEED51E2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490F3A5-011F-4BFA-8BC6-0D9E136AAB8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F689B1B-C31C-47AC-8C09-3EEBF21648E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AC7B42A-F355-4A88-9EF7-49DEFDA0FEE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C61A5F22-FC5D-4151-8433-75BDA01BAD1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8AE603A-B1C4-4D50-A124-2914EFA1A36E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F96396E-BD0E-4989-849C-6C3A1F59B6D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6C0AAB6-7781-4831-81CE-217AC6D043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8AC9607-9B4E-4A6E-A661-C853E143575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633544E-1714-4A94-95C4-D048170DA33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487FD14-F801-4EB2-984C-B4DD59719F3F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B7D3A577-766C-428E-B6CD-41F440C876D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635DB11-837C-46FC-8D17-3A32A8AB6DB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344C9DE-8B9D-401E-B711-830405DC2D2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F5948596-8DB8-4CD0-BDB2-70A1D1D636F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C3081BD3-CE53-4AFB-BA48-3BCB4F6AF4E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095ABB4A-2BE7-4B12-9EAC-61688104FFB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8D955C7-EB78-4621-83CA-8AA41E0245B9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F1D877F-2CD8-4CB6-BFBA-DE836DDDF72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DF18454E-524F-4FA9-882C-AED3C35BCAC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6EBFF909-2351-4A7C-A298-EB68187FF66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AC38CF4F-CA9D-4574-856A-75D6FCB52F8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B35ECD1-2AD0-4379-A9CE-12B9E38FE69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0366C127-DF99-4C99-A174-3083AC78107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11B360A-C1BF-481E-B3DE-689760886BD8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A24BCDA-06D3-4B64-A3B0-1F3EF20B167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0BB66DC4-CC92-43A8-88FC-021A306104C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0011C665-8DC0-4867-B0EF-9019E48A475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FFCC1EA6-3378-4BE2-BEB7-AA51F13618F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85454CC-289B-4A0C-B34C-6A607FF7DF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E182DF1-1BDE-4D96-9289-CBE84B33465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268121F-2357-467D-B922-D3CF16B4C3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DB31A00-9277-409D-ADE7-03D14E83CB6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5A3502C-A817-4C3C-972E-5B9E03A3CB91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6BEAF92A-95B5-4795-9E66-1A82CE5BA5A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349262C-4346-4196-81A9-E02BF45ECED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0CE153BD-C013-4DA9-A170-E6C904DEAB6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8E0DF436-F30B-4420-8300-DD0C6601BB90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9AFB05E0-5BA5-4F35-BC4F-59F1F2A667B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69234DD-88C4-48DE-AC62-AE6745E6788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11DB176-B239-4012-B7D1-CCCBB327DC5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F328C8B-C109-46A9-B342-ED7F224546F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AA2FA38-9E21-4723-AC97-6085B013C73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73CFE96-6B7A-411A-8B59-09FA9B1C4E8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B980852-A977-4889-A541-5096AEFC828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06D8EA3-5F45-4E95-910A-ECD250AB44C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75B82E7-CE1D-4D57-9E97-2A9191AFACE3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6E381EF4-8A18-4891-96B3-689AF1B9B01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FE3D14B-ECA7-440F-B553-83F44C13498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767BE79-CC4C-49D5-B58E-7B5A0FEB5C7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49C5F9E4-EDFD-41D1-B43E-B4B1431BB79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B6956A48-A484-4B23-8A92-FB88343E1EE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0C0E6539-43DB-40DE-8181-651CD0BBBE88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9218E95B-95A7-4105-AF52-34DD4337AF7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FD9F310-0E8D-4528-AA8A-9B72655A3E6A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35226E1-CEBC-4C33-BB38-1C675C6C6D9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387BC07-E7C0-4B36-A2BA-B999C36553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DB3299F-26A3-4AB7-AC2A-763EF945B6C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EE1FE1A-12C9-41FF-B614-20668E4B3DA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1C3BA06C-17D8-4E33-A5F5-57D151B2D9A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84F4BF5F-3128-4A62-8B03-82CD67E68A0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7A57C40-607B-422D-86EA-2BB041710D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346DDD89-5D66-4729-8E6A-28BC58B9ED4B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27A2EF40-C679-43CF-90DD-6377EA0422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1D0E0D20-1708-4784-B7E2-035D81727AA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FD74FFB1-68AE-4DEB-8ACF-31238FDE326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95841B9-1315-4ECC-85F7-0CA0F005B3C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39003DBF-B46D-4C6C-8CB5-E566DBA36C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B9A182E1-2E9E-4561-8472-2606BEA3B93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3AE02D12-441A-45B7-BA0E-4821F98658A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B87844E-1970-4B38-BBDD-4CA8AC80FA5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6550901-B463-4552-A39B-9884513DB19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7748146F-BFB0-4D09-9DA0-8307ACA58BEF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67C669ED-8BAF-4998-9B5C-970C87162A5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11797CD-AF38-46EA-A11F-0E74DCBCC45A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740736F-97F2-4667-A027-F0113FF6417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88D1251-4A4B-4A18-A060-35413C72888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C9D0BC0-C212-4373-9051-C89B30C53C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195F680-A12A-4307-A9CE-D4480666C831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3AA9A9DA-9E6D-471C-89EA-AAFC2BBEE88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EB584C15-653B-4868-955B-1DE4739581E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5459589-DEC9-4A4E-93AC-3D1E4048113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C786A14-7BB7-41BF-B835-62BD9D3F810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88DBF60-7EB4-47BF-A691-AD3F7F78AD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8BB7865A-BC51-46BF-A7CE-0777FB2E712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2FE337F3-0A52-445F-A91E-27F376B2870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96C472D5-3211-43BE-9DEB-9CB460E7390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64CB462-D679-4E3F-B9E1-DED14C427D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AD2F609-9793-4854-B776-C935DA029BE4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4AF26F3-9634-405F-BC8F-D164E99C098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ABDC2BB-A753-4AA3-9129-4F6B26EEC7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916A62E-7A22-4F3A-B412-D0A2E29809A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EC7C193D-51BD-42BD-8F27-FD1C28902A3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0C091DD-54B8-4F61-A57F-8E643EB9C16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7C8B0360-9AA2-425E-A6E9-0C9E83400E1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D71D709-7AF3-405E-BB36-2C7382EAE00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D40314A-E249-4A99-A0A8-DE0FD73DF1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A29086F-0266-4830-85FE-A3FE116DAC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CD567F05-1106-4D39-A88A-22F8FD8122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A4DC40A-214E-41E4-85B1-8FB7D6D9629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58DD6AB-ED1E-4BD8-81E3-417F712BA6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DE457E00-2AA8-4009-A409-AE336F5D14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362C1CD-AEF1-4140-9C3F-2FCC2C4236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F217FEBD-4F85-4783-957D-28C8578A50C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A672BD0-18AF-4217-AF5C-A9B02756E78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7E2048F3-7EBF-4896-995C-53F2C003FD7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A85B407-786C-456A-926D-1517E1141F8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8ED21024-311A-4189-8BBA-A794DC818D3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B1F7DB43-D93D-4529-85CF-B4481EE828D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C201080-EED0-4992-A270-644BB185A60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8993437-E42C-4FFA-932A-EABEF72BAD9B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B0A12CB-4D2F-4D33-B51C-F5027CD5475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A53ACBB-943A-44E6-972C-624162E9A98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F7ECD780-C7F5-4017-84C1-4C1291C6A7B2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3589576-C0C7-4113-94CE-A9A82CF0BCD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0E12033-BEBF-4B3F-8034-6EC20F276522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5B6AFF7A-9DB6-4BD6-919C-3167E2320B4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C3DFF6A4-73B3-4E00-AD2A-4978470C9718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1183CE2-FF8E-416A-9078-6701F7CA05A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9D87D2C5-6E1B-4885-9838-C55775B921C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7DB51DF-7A38-45C2-8C25-448194CEADF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1E1B0DC3-F961-4260-933E-FCDF2621425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696EA13-10FB-4C68-A884-BB203A7B3FD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196A7D7-4A13-48C6-8191-0EA011DC8C4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B387B17-7F9A-44BD-931A-E18C666A070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B779044-7F27-4CA4-8E6F-674B5B1199B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E976955-2292-4AC6-B3F2-F89210795DD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7024505-2FA5-4D68-8FE9-8C2FF4686E5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B0BF0E2-B9CD-403C-A63B-AE74E826BA8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B07F954-0D62-475A-B6BC-5885FE7E05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DFC2D5C-D405-4154-8439-B19CB58494C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2157733-AE42-4CC2-8D31-48052DFF587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FB98499-9651-4104-B6FE-EB236F73934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31D34CE-12E5-476F-98C6-CC8B1792D1E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67572E1-B63E-4988-85B5-D770657355A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159EFFD-E2A7-4137-8DE2-517C2673A11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6F0CE29-B8C6-4F68-BB26-A1E48CE4917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2679AAD7-909A-496F-8ABA-CDBD5ECBB90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F3ABFCD-2E98-48B7-A7DD-33E5E6877B0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DC60B4F-518D-4253-91E2-FBEFD3FED51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0415F8F-7678-4AE9-A34B-BAD81688F37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1A36DC1-4F53-420A-A308-F201A338694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898AB70-7110-4B6C-93EA-5FEBD1312F9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0EE0B6C-97E6-498A-9C97-01409F65EB6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C3A2757-CE06-498F-866E-385F65F98F2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524D4E30-2FD6-4BE8-A88A-791A5F20CFC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E2387AFE-4FEA-4A74-A451-67BE6856BB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3A08146-A1D8-4B13-B518-2C9C758889D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35A6745-3220-4CFB-B195-F79F323A840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E6B9803-643D-4FBF-8CF5-CFF2A4B5B0C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EA6DC06-FB9C-47AB-93EB-B899D5A14CC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323A795-12E0-45FB-96E8-12BF147AF7C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4F52CF53-5C21-494B-9797-204ABAC5FB4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388C58CE-799E-40EB-9BD3-F21B6C7D45A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D6B646F-C5C4-47B1-AEFB-A4317D6537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40F2C5D-120D-43DE-99D3-4B9169DC1963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B6B677A-0D5D-446C-8788-F88716CA691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6ECC8A2-5489-4B48-A02A-CE84358C9A4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77C803D-1EA6-4F0C-BDB0-CA5A61CD486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65959592-1280-4699-87CD-0E193497EEB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68FFB2B-96EE-4715-A04C-8B6EB378B8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1DBC954-D4CF-41F6-8291-6981380B5D8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57298A6-3C82-4C8D-9703-7D7BDF9ACAE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EBEBB07-45AA-4568-AA15-116A59C4F7AE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047B04E0-826E-4B23-B30B-7D523870396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034B8730-3B9F-4F28-AD45-2D52192FF0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672ECE4-CA0F-4774-9A75-7A2CA7EA41A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BEF5265-235D-489E-A057-5B16F5F2BB8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B6A9579-12D5-4AF3-8A5A-6D8A422109C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BD708A3E-0B47-4D6D-8320-41446D41FF9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C304611-BF2A-48A4-9CA9-E72F796C9661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CA3B3644-78D1-43F6-90C0-30BF02BF364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53107FF2-D1A2-4281-9C1A-6E9CD291210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2DE14EC-86D1-43D5-A297-C6D51E23202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83391014-0B49-4789-BB92-BC6062FD1D8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B6ED77C2-D369-4BF8-9E3C-D8138E3228E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8DD1266-9D35-4831-BBCF-D833A45EF71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EDFC83D-E2DC-4E2B-8041-D8B5833E99E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16541925-8F0C-420B-9698-DC446B94901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0752213B-94C1-4550-A736-630CE1F34DB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9981BB2-ADD3-4778-9A1D-74802FF283F9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9D4B735-617D-4FC1-806E-BFF9CD9C5D3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EFA42538-0262-4A8A-BC62-AA486AD41D4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F401D9B-1A61-48DC-9DFD-820BDF08895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7BD1A8C0-BFF3-44DA-8478-57DD891DE15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B259132-C7F2-448A-A08F-C683E235A88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8EA98F6-099E-4D34-B214-FF0BD3EA166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A5009ECC-D2E5-4C0A-94EC-B015E62D3C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79F7518-0D8B-4524-88C1-C3F3F64E6BF9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6D62AEA-1EF2-40F9-92C7-816B082C1FA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F5A42E7-144C-4BA4-B588-940540C5507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859BC47-3167-4E79-97A7-B18BE62B69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CF8248A-2C69-4014-B44D-ADFF6A30665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470BC2A-8436-4108-872F-46EE1881129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9C7F1F2F-E436-43AD-8CCC-A0F784BB16D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87A5134-0199-4B24-AA45-B6F14793451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F7B396DA-0598-473C-8E01-676605E0D4A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7C9EB9F-9851-4467-8E86-14DF6C69272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A05BFD4-BA7F-40CE-A171-03E70185EB8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3247255-CA10-41DC-BC89-874600A846A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C7067722-CA46-4D86-9E82-651F2E23FC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8B8AF20-24D6-432E-8E43-CA27FE551C07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9203A9E-BB23-4726-8000-3849782B731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0499841-0C41-4544-905F-B2670CFE145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6C79D4D-FC0F-43D4-941F-FE2D8BE24FA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CA6EF90B-6632-4844-95B7-3CA4158DC42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8677D4CA-84A1-4A05-A5AC-8C4BAE2EA95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8EE7115-FFA1-45C9-B458-010B938DCB4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AA14C8C-13CB-4834-B3A8-FFBC13485990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5712FF7-C2BD-4886-90BD-8EB2E241B59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2239EF8-3485-42A3-B092-F5DAA8DE043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B4D8D98-8B36-4B55-8A0B-E310A4B37B8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6F11BF8-150E-44F9-AA16-1BF19E81CFA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D13EA0BF-D8FF-4E2C-83A8-9C622982538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A8822542-E1FC-4BE1-90CF-AF02B12D44B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9361376-904F-43AC-8FBA-05FDE470E69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E319943-8668-4394-B9E7-E2706BF3885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62E2AA1-C1B1-42A2-BC26-FA5E4363291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1560076-8E5B-4E4B-87EF-D42E1B6702C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1667EF2-78FC-4272-8672-751F482957D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A5D98B1-36BA-41B5-B4F8-20B6D3ED9E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18684E6-5446-40CA-917A-A0A83BA11C38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331C610-25B0-4E28-854B-645F432C94E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BA6542B-0041-49FF-8B8C-9E2794B6D19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C5FA7445-C8B5-4001-908D-07A4A526D92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B97FD95-3F7C-48F3-BFCB-E422DC228B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57035B38-494D-4F55-A984-855EDDADABD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C913079-0E6A-4704-B201-85826DC71B0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38824AC-3DAA-4C0B-881B-1A7C5F1B17D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3192C12-0FF0-4E96-9B2B-2BA54CE1C0D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EE5A7F8-2E7D-498D-A9D7-0C2755304C1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81BBDD1C-8396-4BD0-B79B-5CF3E6297B5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311DBC6-73E1-4008-879B-1D0C0412675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AEC900C-A6D4-4689-828B-ED87FD80A3B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B427C91-8473-4109-8860-519EA5E855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F8BF26C-9DB6-4900-A161-F197996BED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C050DCD-5BF9-45D9-B972-A6DD8C707C5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AE109AE-2252-4A02-859B-FB16DB3B5FC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329E798-1710-4476-BAE9-B528C3A95A7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C9FE87D-D20D-4251-B4D4-069ED680F98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2E9AF6B-D1E4-447F-95C5-E0187E4DF66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D24A9DE-4871-40F8-AB48-B2B9DF6FD277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6454D454-4DF0-48EE-B40D-0CDAFC53493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498AF1F-9D00-46BD-AE47-F97E5877F1E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F7FBA78-F23E-4319-9707-CD3D37C4A85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A06607C-8322-4515-B235-F1449008685C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7E91A2D-A9E0-4F54-A765-EC52CCF76B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7C62120-3C36-4891-B860-3FF9E93F67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BD8BCC9-6DF6-45D3-B7AF-45912C7FC1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E71120DA-96F5-43D5-84A0-B041A9C0D37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44DBFADF-3472-497C-AA9C-EFFB475B0EC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1358A7CE-9803-4415-9D38-AEB40F1F81C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59853739-55A1-4069-9EB2-6A456AD7002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3E44B274-8690-47C7-B337-C40714E45E4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9A29B48-83E9-435E-A896-F7105FFE4D0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5C3CA31-538C-4570-8F32-B1CFD6E914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BE904B44-55D0-4E56-8235-5EC10FF4F8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1A7566D-0BF4-4716-8516-603DFD84E0D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7895FCF-442B-48B3-98C4-9F2DE46DA0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CB0168F-A0F7-491E-8630-772DCADE927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AF530EF-5BD5-4254-A779-E3FF97EFDCF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E8553F4A-E07A-4E4A-AF4C-C4EFE1E4D7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88D820D-B663-48D9-B87D-950E630BDB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65FC94E-D1CD-4C52-BFB6-D92CAE587CA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68CDB3DE-9CBF-49FE-86CF-57A8E59D53E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57C062E1-8CB4-4A43-9796-C16BF5B9B38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89C2D6E-7A8E-4585-AB04-5738B603DEA4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3E01D57-34CB-4834-B2C9-2D4584FA92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6AB6D4B8-5348-4626-911D-27BFA0D537F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C2287D4-A049-4C69-A8A6-CB4987A620E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799F7E3-28D4-4D93-8A4A-97EE9F2335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A853999-0EBB-4CEF-9D19-561DE175EA0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0051276-4BED-4FB1-A33B-60F4F3526E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C62E5F4D-795B-4326-8137-D27ED5F55B0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447849B-569E-4F39-8450-58F25B084030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C003ED8-853B-4C82-94D6-501E7DB588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B9F28BA-5AB2-4584-A749-C7CEC757112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22DBF5D4-3FD6-4302-B287-8AE1B63E066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3378A92-68B1-40B8-8D9D-EB20F4BD646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F54434B6-CE36-4EB9-AB71-6BE1B5B4F2F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8E7C8E8-C2EB-4044-AD7D-69FDBEAE42C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C52A8EA-8A28-40FF-B1C0-E7417640EEB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88DF690-A3EE-4190-9D19-1C18A32D6A6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70D6274-8ABC-4C8E-92E2-15D854F176CF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39006B70-67D6-407F-B759-E7CA84EF9147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4894E07-A707-4BE8-9290-8C5C59E0C46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BACA251D-6976-4307-9E70-88C620EF582F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34E8856-3E4A-4FE1-872D-25C07D8D145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9C3A886-98F8-47AF-AA5A-7409B9885315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FEC5978-3371-4726-ADE1-44D2CEF11D17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D55BA02-D417-4155-8980-1A0885B1F61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58640B78-5185-40BF-AF55-038B9C01D20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5E1F42E-8328-4DA5-8262-13A6221E05C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2F954DF-4154-4F2B-A32F-791CC9A9B70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1E3C47B8-47F7-42F5-96C0-9F932E37565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AB4DD782-494B-46C5-B91D-23A756E9758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863AFDC2-7BB8-4A1A-9CC8-D616881CD31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1053F9B9-65F1-44D1-B8DE-E5888728ED1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D384E30-FA6D-42B5-86E2-302F9E3941C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05CCFC57-22C9-4F53-96C0-DC29920DDAE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7904EB9-0D5E-42A0-849A-9F30EEFD3D2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3E3A602-3B63-4F10-899F-EA085664EA2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05F5A5E6-E8B0-467D-9075-28C0165E8A9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93E1955-3632-412D-B113-4E26809E522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B8936E7-593A-4473-AF27-5E6920687B3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1612EA08-C5C2-4996-BC8D-F8FCE0E9B72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638AAED-74D5-4E3F-AA84-26846470F6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2AEDDF2-B2D7-4196-B575-F3BFDBCB885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EA6EDB7B-E184-48C3-87A8-7D789A12E0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9C7AB250-BA31-4C0F-B7D5-B41BCB59155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15DD93B-1C05-4BB2-8463-9B96380B6FF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1061CB9-9865-466B-ADAC-2878CFF7644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E61F12D-EBE2-4F2E-B72A-9156A8BA361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FFB6A4A-911A-411A-B468-BB9C10724F6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08C5DF5-1612-47C2-9643-597B50E0A4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B5E55E23-FF07-40A4-A754-0E1CC6C70B9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359FBBE-BEE3-41FF-B74E-573028D3422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23F116C-6C2B-4307-9C9B-445064531F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96A55CE-8E7D-4FE3-A990-7261360E6AD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A2A5B7DF-4686-44C0-B6A0-FF3E53CF80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3A537EE6-AD72-4926-9ADC-6089614614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035494E-38F8-4A32-B8CB-0523BCEE1C9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D7F31FD7-235A-4423-B6BD-DE8B909222E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6AA409C-72A3-48B2-A461-0C23EA39151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ECACF08-F19F-4059-B307-7054FA76E48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0161D174-8F90-4460-BD9B-A0E4CE3B01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8FB7E843-2B43-4EE9-A288-D69C107FB97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7B71A2AF-A95D-4204-AEBC-46C39DE854F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6B32FCF0-D776-49AF-99D7-221DBC1BEA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69588A5-71D1-4EB3-AAEF-5045958D38CB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B6A3408-3AE0-492C-A812-472F788FC51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944DB63-DC0C-434F-A565-A7D87DCBCF7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C84A818-47C3-4ED7-9259-585C0FF0D10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9AB5897C-C4B1-4341-AA86-BA471680D0B5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3AE352A6-1345-4293-9FF1-AB860A589F7F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2BC1049-1965-41CA-8956-762FDFC783B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EAC4673F-886C-4FA1-AEC1-587EDB6F577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A8A1E40-D00F-45F6-8A44-A88298B30C6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BC2900C7-3C46-4D93-B87B-7517EFD8DB2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0DB8BACF-450B-411E-B569-73A609314B0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4A7A806-451B-45C9-BF51-1098BEF39F01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EF2DB40-A59A-4E79-966D-DFF38AAA5C2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26091FAF-208A-4569-B448-E593A0422AE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6CCA96E-9F9C-4D5E-A1CF-F02EA82BD31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00C529B2-C64E-4029-BF80-F49662183D2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2102B22-71A9-4CE5-BEB3-A15DCC9EE30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821BF5C-44C6-4BBD-B40C-6595EB3F4FC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5345FF61-AFED-4533-A06F-39EF3F8C909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C17998E4-DB12-4374-802D-B3BD5794D95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D0F41C8-A36A-4BD6-895A-34D39FA326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F56CB7D-6764-4146-9E07-77312F54516E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F22FF19E-CD28-4A4B-AEF0-AE238B3D4113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53BBB4D-358E-4953-99A2-75DFB259457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072F610-33EB-424A-A1D2-FF6EA8CCB26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460842D-6815-4512-8D92-67806C3F4B5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6CD9344D-2743-4BB0-9926-4E760F75C5D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DF7EC36A-4AF2-4C69-A664-7C27F04AA63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D19D717-D97E-43C6-AD1B-CBC29FC8D41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304357B-7B74-41D6-9EC1-17C5C1A6BD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C2A41F5-79B4-4529-A887-2D95256A4892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03E9357-9578-49B5-901C-1288B6485B6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6ED5D049-301A-4F5C-92AE-D599D268DF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0A35665-1F2B-47AA-8D57-D6CF512DD84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438EFEA-E8CE-4DF6-AB7E-2E79A03F61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1926AE9-F0F1-45A4-9652-A136EA0AA47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60943A7-FE7E-4306-97ED-5ED97ADCCA9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5E9B0BA7-128B-4935-B228-A8DE5B764EF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DDDA525-C153-4153-823C-45F0E280F57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BDD46B5E-3EF8-49E4-870F-5A99DEFF047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2F37A41-8C23-4B87-89A2-FA039D4F5C7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DE2F449A-E471-4489-AFFC-DB8E50016D0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92D3DD0-A0D2-4B69-A130-68F041D3E58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25A6A8A-86EA-46A7-A15B-F3E4F969789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63DF3FA-54F1-44CB-88E6-431A1ED82C3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5E1CACC-8344-47A8-B63B-33B8AB4E597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943C6E3A-ACBA-43AD-B7A8-D185CCBD0E0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064678A0-B265-4BF4-9EE6-D4DF99BECBF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9F0906D-B059-49A9-9EC1-56E24FCA14E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AE76AB0-59A8-4008-B9E5-0D33889D373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76CD6B0F-7C0F-45B1-8370-0908E96BD09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717541F-143B-4D00-A642-66716F4339A3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5227ADA-9815-4476-898C-70646FDE93F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D8BF3F3-08B2-473B-A296-3C3C6F9804A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C3439C0-B296-423A-A923-66BDE60B645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EE3FDC6A-A66B-4349-A857-B851C39ECAC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F680F31-FF3A-41BB-9F0C-9500227F18B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EB27E0A-1F8D-41D7-8585-E1010EB5F21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859DFBF-D82C-4DCE-8610-DB169A191D7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0EF726D-3A47-4FE9-8D93-7472B4F90A7E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2D08C69-E8C0-47BE-9DB8-F0C4DCF92D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BA064AC0-BF8C-44F6-8ABB-0E775EC53F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3C3A4D1-07FE-4855-87B1-4EE2651B148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E7C4B179-5B6C-47F4-AAE8-52BECF4B0AF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E3996F14-2227-4B9D-8128-E49A25221D0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8736E41-8917-4DBE-A6DA-525BC8B398F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FF0BD05-BAAC-486F-BAFE-F56FBFD65F4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F9925775-769B-4CE4-ACEF-F54163E96DF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3F0D584E-ADB1-4340-80F4-CC1C63D53F5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34A145A-23BF-42A2-8188-DD4DA554088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FFF2E8E-0726-44AA-93D5-8EFEFE4FC82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C7B7BC0-C126-4621-9FAF-08A329DB550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F3D148BA-CC95-4A2C-8423-A9BBA405F3B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B7ED6C0-9EC7-4390-B67A-C3AEB6D0E1A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565D70C-9294-4020-99D9-76414FEE7B1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30603358-C23F-4B52-AF71-BA6E925F75D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E8457657-8159-4DFB-AE05-A9ABF87303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5C7757E9-932F-47D2-B6C5-C0E2C3B66D4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71268028-7C25-4E85-982C-E4A43B94FC3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7BFF1AE-6099-4A69-BAD2-ABD6A5EA67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8C7B712F-7D73-476A-B655-8EF85782E6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C4AB177-57A2-490E-A8D6-44836C976754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EA919BD-AECB-42DC-8A0E-347A1352189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196C84E8-CE56-4B63-A180-B74481C45F90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72940FB-CBB6-4DCD-BA61-A0641DEB3B2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551804B-B243-4D48-B7BF-F56B56F8251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D9E61036-892B-460F-8005-9A80C9B1B3F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B6F4EAB-99AA-46DB-A48F-3269315E560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105B67F1-9B61-48F9-A52D-5BC04C98A1B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CA43A26-0C1B-480B-8C1A-D838D876B2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5458EDC-8DD8-4E64-AE2B-2DD674434B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E5A61E8-0FA6-475B-B82A-7193B2B9C91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A69B89E-D4C0-4ED5-9234-38089E7B03DF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7D9B499-352A-4616-975E-083464383EA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C77E382A-8469-4C0B-ADC7-666218AD432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8F894936-50ED-4730-9C27-CD85A232CF1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5AC2B997-7540-413D-B92A-9297DDB1B71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92F2A50C-BD5E-4B59-A75F-6E5FD9D6B4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214247B-956B-43C0-8B6E-3DAF4B796F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CFE8F53-ABAF-493B-BBA9-1CC6CAF1490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BA1E83C-3D23-4180-A245-90C9ADF166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C8C4370-CBB1-4749-AFF0-8A82DDFED86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B19890D-A4DF-488F-8DC9-84CF22C5E7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2FB6210-C6A0-4DED-8564-F7F2F10974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283CC95-4DE5-4B44-995C-D6F6B0938D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4EBE444-164A-4149-A109-D0D75A13483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CCEA8A5-F83F-43BA-8A6E-C3EA13C76FC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2648CCF-D85E-43D2-B139-C216623E8B1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618019B8-26DA-4056-88B2-A8E25AB2455C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79378DB1-C29F-458B-9C15-3B0A1062640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279933DD-C5A8-4ED1-99B1-43308854DB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808B5D1-ACEE-4085-BDEF-903E973F8BF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50CB754B-68B1-4EC2-9B33-856E4F5D00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F156E2E-17B3-4F1C-A4B3-8686F7DDA8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66C98C03-688D-4DD6-B955-BA35C6501F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9FD5233-1748-48CD-9058-F5253FC259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A1803292-B9F4-4A08-89AF-B3D7A3D3C9C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935BBC6-F057-48A6-91FF-2ABFF71056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A4B7124-A128-48BD-84A1-A6BE58941FE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EEC627A-D646-4599-885B-D2AACDB47E5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2D2D547-B6AE-421C-9418-C1D32D6F009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88BE74BE-40F1-4E22-807B-C05C4C660C4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6F3991C-F7D6-4F04-992D-82C60087A69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1D60BB6-70A7-44EB-B5BD-8E1659D250DC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CAA3E94B-7ECD-4598-978C-FA18CE257A58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9157C0E2-6F01-4CB2-9465-0C443870091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A9A08F5-7DFC-4603-BBDB-5C96A53D58D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1379DDF-D0C1-4DE2-84C3-AD94775C9A14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7335DC21-669B-4C41-BD3C-B299A0DD8D23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6A20C074-8A9B-4079-AA82-27644ACF843B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B31DBCD5-E1D3-4602-910D-E35792E22E7E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EA3CD1F-0456-458B-9AE0-3B2CDA02D8C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F44865C-AC25-4218-95AE-2907D560DBA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C672DD7-5618-4031-9142-614B55880AB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58A79B16-3C79-48DC-ADE8-9FC999D055D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6425E223-4496-42CF-87FB-BCB7B2E587F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EFDBBB5-3F63-427F-AE9D-CD80E87545D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8F9D737-144D-4E14-B754-40AB086D41F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81536CD-1E23-4A3C-8105-539B6CC1D1B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A3A45F1-CCBE-4E1B-95BE-2D7DD602BE4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469AC22-001C-40F6-ADC9-58DD07B08F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A199D83E-9CDC-42D9-B0C3-7F0B6E8E43F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7879F9C-FE3C-47BE-B69C-2E0874E809C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7A8337C-0E1B-4C9D-AB23-E6483A90D97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6BD8FD2-C6D0-407D-83A2-218FA9D2CC8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3344D85-2D04-4D5A-97A8-2E3BC5B7AA2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A025F1C-4A41-4BC5-A585-7FFCD2D5D8D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FEB4A97C-2D2C-4F00-AEA1-8FF25F22ECA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89F1FFF-94DA-4F88-99F6-E4441F85AE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7213A56-14D7-4E52-A501-D009D30DE34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76579CCB-42A0-4B21-A936-2153A8ACA5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CB13812-F073-4F57-A40A-9F4DC98A131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4C8A72F-42C8-4E58-B101-115AF5416EA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50A266A8-9543-4187-BF9E-808322001A1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C448498-1278-4B24-A7B9-7610EE55D9F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5DE6E53-AC2B-4CBB-8D53-2D066084BF3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B865B377-8943-44FB-8ECE-0B76FB4B417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E3047C48-C6A0-4EA5-AA78-8EFCF4C8668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A63A0E1-E336-43F4-AB2D-DC5B2B7AD3D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9398A448-1321-477F-B2C5-FB8233DEBE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0AF67E3-03CF-4992-93B9-922A46BC458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0536ED3-91F5-459A-B978-F01FE2D6105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03B2254-41A6-4A50-98A6-E2A02F93E4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ABEE7DFE-7636-4D1F-A971-86F35556120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F6C3FC2E-3C4A-43C6-A954-D01FE086A84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44D416B7-7153-413C-948C-9388C7F9143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DD1CD99A-96DF-4FF6-8851-CD02356EB02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E299A25-9217-4446-A7DA-96A61F91627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C606C50B-5FC9-4F51-93D6-82F214170EC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34FD05A7-7C7D-4B2F-8255-0D1A650AB9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2C48FAFE-F0C2-4DC7-ADB4-3866B4C0958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A4D09D1-D580-47CD-9796-D9ABA939A29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FB2DDAC-D2C5-4092-9792-B56713B772D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9FA9D077-3210-43D5-8720-82692194488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43138328-DF1D-4357-8BEE-746C4EBD218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0E2C1E7B-29D1-48A9-9090-3C113C916B04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60220944-5540-4662-9994-8F433540F53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9219A15-A3D6-48F0-A160-555ECFA32E2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BDDBAA2-2C5A-4043-BC3A-5FCBCDCE8B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34B64D9-335B-43EF-9150-A7BF70EA7233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7640FF2-AF94-4309-96C2-38767A4287E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C03D30D-2AA9-45EB-B5F4-0D945C6B3BD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3DCEB757-75D2-47D8-AB63-692AE94F2E5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E383DD90-B3AD-42CF-AE31-CC600526E66D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A3E0B45-5F1C-4386-9FB4-527EDB4691B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2C4DBF16-8955-462D-A0E4-283C2BBC3DC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B803A6B5-FB23-43E4-8EFA-7A3971E3BEC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9255F648-E672-4FDD-ACA3-69441E1E9A0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6379FE0E-C6C1-4504-B33A-029527B2C78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0E83A265-1822-4276-905C-4B3587C1D78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4EC020B-F5FE-4BF2-905C-D9CE6D7F038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24FDCAF-DE1B-4407-A98B-F4EF68534513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C0BA428-B9B1-4051-BE05-148CBDE07BC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07044AB-67E9-4A5F-A8DB-B22DB4D93E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D16E8100-E4C5-4386-A971-B0F29F1F9D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91A5D8A-8C30-418A-ABF7-F5B1558F53A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D93EEE04-004E-41B4-97CF-A737DB62492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E79D5A85-32EF-41DA-9472-E657EA26A1E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62243A33-9355-40C5-B0D4-BE384FAACFA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B638A59-F464-48EA-BD59-A7158056DD9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6BBE925-8D5E-4379-861E-8734506C5F25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C921AE90-ED7C-4CE4-A44A-8B59733DC06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713AB23-3ADC-4BF0-BBAD-C77BCA77BAA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ADD056C4-9422-4476-91CD-7FD3EDAE4D6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04EA4A9-1074-469F-930C-73BCF288216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32271A06-F066-4526-BDD7-23444D21442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4133F20-E149-40D1-8675-7364B6439FF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AD68947-2DBB-4E18-9D2F-2BD7FBB6C96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DDA6236-F761-4995-99FB-CD21E480A07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4496D78A-8FA9-43FB-A3A8-11FFF6161B2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19D2563-43A3-41A7-A3C8-2F4557CBFE8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C338F95-4C24-4AC8-9618-2CC2EDDB14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8A74A48-0D3C-4F0B-AE5F-EAC64AE31DD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10532C69-D1FF-456D-893A-CEB05CC272C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AC87CC4-3245-4EBE-AAA1-8A57925C76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25D57AF-D9BB-4E48-AB02-067F7029C2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1B2996F1-7934-40DE-B227-0D7C6A6278A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D082B44-EB84-4767-B320-D9B1DF0CFD6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C6E0C0D-C107-4A9D-9345-870341BF55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7995954-DBED-4F46-847D-B7AEEE686DD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8BE2661-48E0-42ED-B0D6-E3FD0866A2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EB147509-9D2B-476A-8863-FA09724B55D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13A97CD4-3BB8-499E-8EC8-F57BB12958C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9A10995A-FEF9-4F6D-BEFE-D801F533F16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4E8A44CF-52A5-4D5D-A6D3-C40FE84206B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F928C5F-F3DE-4FEF-8275-2039FE8EDF92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27B351F-41D3-453A-9AFF-1B3D07DAA531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DF091545-2C22-48F4-B139-A37BE7EB551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C8C2504E-7F53-44F2-AA67-866A92D85F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0843F1C3-DA76-45BA-944D-AA7C3A959BE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295DF05B-9621-4DE3-8796-D892EB3AE16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E822BDD-F76A-487E-B218-BE51812BEED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55C74DB-C196-4021-B589-BCF9CB36C94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9C5A1E83-0094-437D-ADAC-78F7529EBBF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319A91F-B262-4DE2-A533-44DCC9533D39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486B99E-B229-4634-B5B8-F83202B72313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D03ECD6-B882-4C98-A9B5-D9B152B42513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DEDCEAE-779E-41EE-AF61-E5BBC07B606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609C5FB2-32B9-4F18-8A67-9E3438A77DE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62CF6EE-5B51-41EF-B801-5517E1A8C56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F94C759-6C91-4525-9FE8-40459791CA0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577C47D-37B2-4C19-9418-B7787A80212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62254CA8-834D-4006-AC9E-6BE455593DA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82A81D6-484C-45E3-9B9F-F91C44875A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2CA2F449-ABBF-4BCF-BCDA-3690981D74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B30C34D-015A-4C94-B89E-234B79973C3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A6391F1E-3D4C-4BD3-8B6F-E93B076AA51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8B3F668-41EE-4A56-9AFE-E79504E6C23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1EE4CF04-D2CF-43A8-9ADD-206590B0A6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7601E59-F5D9-4FC8-A59F-0F0252DB6C4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1D5CBE8-0134-49F8-B6C2-666394A6DCC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635498D9-D00A-4798-A99A-AD56714C386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8E1ABF9-4CBE-406D-A121-6259192840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ADBE9AB0-4343-429F-80AA-02F74105DD1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0ED675F-AF55-4F49-960A-8BCB316F2A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016700D-5310-4D5C-8F56-EB5C8B86815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9E3BEC4-11DC-4D89-BCA1-0DE97C84431A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2284BCEC-B920-4A99-95E3-A6CC677AE16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B14AFD7-818B-4077-81F7-F787983E37F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9EADBEA5-E9B0-4E3D-8CC5-E465AFE605D1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714FBA4-6ABC-40AD-841A-5C7F393BB136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1FDC994-313F-4796-94AA-98BE440D274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3635BF0A-3A1F-4A8D-BE35-087419B48CD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A8FC334-3997-447D-9C45-112722BF1F4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F6321BB-7A4C-4E31-9E8F-89BDAAEDA9E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B6546B1-2B1B-40CE-9B85-A8FFBA84095A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5D20583-BEDA-445F-9271-4679C369127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402C64D-D1F1-45AD-B90B-3B774DBDD25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4F83837D-F58C-4513-970E-BB095B0A8A8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6FDB8165-DE91-45F6-A87F-62D03B697575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076C8982-6CF1-44CD-9370-F73AB112FB8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90C469B-A75E-49A0-BB5D-FEAE40434A4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A1854387-C0B4-481A-BB9D-30872F2AB87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53FBDDC-989A-48F1-ADFA-F4F125C1D5E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DFEEE166-E1D0-4150-ADCD-72F2F1F9A6E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0786846F-523A-4BBC-8DB1-3E823D4F554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791ED36-1D06-4612-9AA8-60509C3F139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8D07CD2-222B-41A2-B2ED-C735E7E35A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36B75A0-DCFD-424A-8BC4-2640C45422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1DE319A-6DA0-427C-82A9-12D5D22F37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4D61463-9C83-4D3A-BA6F-C65B4404ABF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14ACC80-CC0D-4FB9-9F81-BC9F6EDF0FF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8397BEF-C0C9-438B-9179-4B6EEFE968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D952ECB8-206D-4D67-8CF1-8085D0D3A4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C2841134-9C9D-4EAC-94E3-58AD660914C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0EA0D11-7A37-45DF-9195-9C52A97BF0C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AEE3F51-3398-4D6C-88DC-26FF33E7B1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3CE59A7-E2F5-472C-86D6-709722F531E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CF45DFC-A837-4576-A211-AB4B2AC1473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FB32B7C-D929-48AE-AC33-D2B0F09F795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50F7E7C-A548-4478-ABD7-A653773438D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713D9DC-E716-43B5-921C-0663789C602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55815398-185E-4FD4-9668-19A81C701E6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3368BD9-C627-416A-A330-DC42040C6B4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1E9558B-3F33-461C-A825-AAB7C958961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F71ECB2-80A9-419E-86E3-5A79E7BD45C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B8FED56-A035-4BB4-8A60-E540C608F0D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F07056CB-A042-49BA-9973-A32ECFC47A7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21794F1-C2B6-4AF7-9A7E-F1396C4D58A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11474F82-1116-4BC6-A4AD-0AAAEE4B67AC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4D06399-FF81-44C6-B886-E225E1B6CAE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6F0FBB7-9671-44B0-9850-124AA209161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940F55A-79A2-4FAA-9D1A-6B12FFC513A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7333ECF7-D4D9-4E9A-9BCC-C6F833FAC635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CFB6EF4-D52B-4630-BA48-DD587B4A2F9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0DEDBE6-2303-4503-BC1F-A65E183C0BC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FB381F8-4351-454D-A7DE-D5A6CB53CA13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62810D9-EBFE-436B-AC4E-F7D38BF4712C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66ABB15E-0130-4908-8308-4B076B2B9FC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573BF19A-C081-465A-B519-5A3F4056CAA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84E7DFB-8C76-4DA1-973A-E11B2488DEE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02AA900-5412-442A-B6F3-7308521E452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7BE7CBF2-185A-4005-8362-1CEB838629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F38AD992-E371-4A0C-AFB5-033074462F1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2AEE9C64-5759-43CF-A50A-A0BA6AD53A6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821741D-1E95-4419-9D6A-C2C9E23D71C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3D392644-C594-4A5A-A1AC-09160C781ED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C29952F-A64D-486F-AA87-82AC6C36B5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D67E497-A86C-4B68-B523-1773236E8AC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CBF23214-92FE-4D51-AB8E-4ABBDD3C241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D0C4F6DE-FBDA-4EB5-A702-D9E1E4EED8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4604AB9-9660-48BB-81EA-08F37BC6472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6122F8F4-FB08-434D-8AE6-72E6256D2C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2772960-0BF7-4A78-B2FC-16943202C68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FE6EED1-8A1E-4E2D-9C59-413D375F53A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9C233F36-0B1C-473B-A2FA-0CD484EFAAB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BBC18CD-BDB1-4E26-9F91-B7D2937FA86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1B6E1FA-591B-4CAB-8158-4BA766CB8563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076E8E0-F53B-4FB8-B7F1-5BC1BE7C3B2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71B92A71-297D-4350-85CB-F44F89DA46A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E46159D-8FF8-4A71-B7B6-7E6B0D045E79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2DB96CA1-A77B-4828-A50F-3B837C4D8B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C0D44E1-0390-4722-9991-8AF6AA597B6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0466E7F-0630-4341-87BD-A2829CE4F542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6B238B8-CA52-4195-99B2-0F8CB1CCC00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DC3DBAE-6381-4AC3-8CDB-8DA04A08194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3764A47-AB43-4D77-B09D-BFD95F8FD39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1D9C41A-9253-4869-9CB0-D4D881E237C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253D224-EB44-4CAD-8CCE-23254FEBAF5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B8BC8B72-408E-4516-A831-19A64233066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8BB39838-01C9-46C2-A368-0375A9ECA88C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24D16797-9249-4330-A619-1B8B8191A9E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F8307FB9-EDBB-42F0-A27F-84E8E4F45F4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78AF9CFF-3ED8-4080-96AD-CFEA1B45C86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96F06A4-D075-472F-B266-709E9586346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9AE6E09-67FE-4765-B576-2162ADFB638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F27C3088-67A2-4C91-AF3F-EC82E1F9DE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54BFA9B-DBC9-4037-B215-E47CE8A79B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822F48E-27C7-4013-B449-10BEAFCFD3E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BA750E1-55F5-4E46-B895-9941BE9CE2A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32BEC63F-92E5-4D96-8308-0D137BCC03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E0E2F452-81E4-40D9-B8C4-1BA38710FF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1E4D305-D7CB-4659-AF31-B99C19E010A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6237FD26-6789-43CB-A854-85F3FF27CC1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33AAA68C-39D7-4FBA-B90A-D9E9E61A43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DB761F0B-8DB4-4CFB-BA5B-24F81CA23BF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B7D6319-764C-47C7-B705-790127C9F9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601A264-1B82-4531-9585-B5BACF9BE4E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8E4D3A9-FD83-4FDE-9587-7074565C0CE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7E7EFF5-4A53-4303-A196-F6237F3CA68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BE02EE2-FDD9-45A0-81FA-85FF827F409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24BBB68-DFCC-40F5-8E8F-0D638357A975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BBC3EA0-581B-4F38-A938-6FEEDF2431D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A281912-61CD-41BB-8B0F-DAB2E52968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FB177A1A-0F82-44DC-8643-0AC98DDE368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5EADB3B-EDBB-4884-990E-11A53A54920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ACA6B4A-F2B6-476C-BEA0-0BB2F363E9F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B5E13B6-BFC6-462C-B30E-179B1E7F7F0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36B5C932-3594-4141-B64F-984AF529894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2896952-6A6E-4940-9651-B1538D5143A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C60DBCFF-1906-4CDA-B4D0-19FD842AEDC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DB4F5F3-FF27-4129-B0D0-B37CC7A3916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F35A47D-A493-46A0-AD4E-31F0911E89B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79C0D0D0-A9DB-4CD3-B42C-4A9735A3C86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FFD40C4-FC73-4309-9E84-3FAC8AB0AF97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15162D9-57CF-4361-94D4-0B48C14F8ED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C200FD4-0D9A-4CFA-9894-1F498DDE46E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771FA46-B2FA-4D22-9120-EF48BE8BB7A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7161474-0B56-46AD-81AD-CDA6F87A5F9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C6DCA76-AA8C-46A0-A5B4-080456D6623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49D1B43-DDF2-4A4A-9A18-FC2360ACB2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237FE4C-C0E2-41FB-889F-C2D8D671803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4D2599E-ADCC-4A1E-9273-4BDF46D7468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FC587B5-02A5-4F9C-B66A-0145478867C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7977EBDC-A295-4818-A90A-0F4DB61BA8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300F13C-24B9-45F9-A9B8-2A93CC3DBF4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575FD16-8877-4742-9B25-9EDD0A1EF0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87B1B9A-736E-4B5F-9DEA-6520A39BB4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EA444FC8-5273-4A41-93AF-E0C583C83A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2419A9C2-3039-418B-9667-63836E85FF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6DCA57C-A9E0-4922-AC91-956068DABF1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27DE759-6E23-4114-AEA3-B01ECBD5170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8CFDA95-1FCA-4C80-95EA-93C91611A86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58D7C1B-EFD7-4393-8252-F021424A821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C2A3CA7F-895B-4E14-BC10-3BDEA60F94B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3CDA767-3AC8-4131-A74D-1933DA319B3B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4196E8B8-9B16-48CE-9EBC-420F242370E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8599E2AA-49D4-42B4-BCCC-C0B39FF0D87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5302EBD-A347-4CEC-9BCA-30E2C7788DC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0CE1682-C4A8-4692-89F3-63133487C71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51F88C0-0564-45D5-99FF-4CCCD4326DE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58A9E20E-862C-4375-86A0-07613C904444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3106FE3-8CC5-4D7B-A9EF-93873BD6DCB0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A029311-CCCF-41C6-9581-F8E49D40934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3C8434B-4132-4CB4-8162-387FD72B233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1C7BDFB-AD5D-461E-8638-A0D234C8BEF3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514A8364-EC88-41F0-9071-84FCC13B590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C690572-DCBB-4CB5-8B92-079E72C86D2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58CCB06-C523-409A-AA5D-3972A7A0F2B2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24495DF-8CE7-4F05-A0F0-BA445227FD3F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9514E974-280F-4362-BC9F-055CF31EDA3B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F7C4F661-9423-48ED-A6B2-8A887D6192D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5036DF2F-31D2-4EA8-9372-1A972918712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E2719652-9BFD-4411-B39B-166312E33E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E6C8E19-8D31-4036-9455-8147422460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49900FE-81C5-4C42-9797-91C74E6F21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7E2C0C4-AC70-49DB-96AB-926198DF54B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84895BC-5A7D-4151-9D5C-76AC7602D95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D53D73B-DB0A-4375-82E5-0FD20FB6BA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C1EAAFF7-2AF5-4C94-A7FB-F696351F3CA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464F0108-9F10-4D1C-95B9-27153DA38B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A91B8795-A13C-456F-A323-DE3A78BBAA7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5574AFD-8B66-43B1-8465-E12E6DA3ED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E71CFFF-21BC-4888-9CA2-928F9DB8F97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F6F506D-F49F-401D-9DE8-A9BF14250B6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7603814-C7D7-47C0-9939-F566AEF14E5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5FFF53C-7667-45FC-B435-1EA705B1C165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87B2D07F-D5E9-4313-9B18-10B87DA03C3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65511DC-8C01-4A40-8C64-30D55A43426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C75D4F06-CEE7-4D1D-8D72-5B3EE7F8459D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64DE5E6-DD91-40AA-97C6-D85ECB43903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2E75445-6F18-4115-A06D-B9A3F7FC2BB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F669A14B-2A49-4BFE-B737-ECEC9B3D726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B10E3560-14BF-4B3B-8F40-7EE7774F869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537E5FF-122F-4F4E-9945-432F6C9B9A7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C8429859-4732-41A0-9FD8-0B4EE456CCB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63675D0B-53BE-4A55-BE44-2E6ABB932E2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52F18CE-79D5-4CCF-BBB0-F054814718B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E703FB7-894C-4B01-A60B-03658944208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DDB1CD48-9437-4530-8DE1-6668EADBDA8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D38A0B04-602C-4740-AA90-F26FA63CAFC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DE2976D-C4AF-4CDD-ABCA-6B1A123541D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0E1035D-F3AC-4ABC-BB8F-512BDCB7A107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371BBA47-D7AA-442C-91B2-C4268654931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A521206E-4D66-41D4-8F96-B8EC2D71481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9B9E834-DA00-47D4-94BD-28809B8E96E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65524A7-981D-489D-8B3F-D6B51574C7B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4F58CAD-145E-494A-A878-7686839AD1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137E8BDB-86A7-411B-B918-199B2AFB78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E6663E7F-1530-4F16-8ADD-BA3B17F03F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00EBD39-231A-4693-8090-F8145013512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6404D87-FD22-4D8A-A5A3-AF0508774ED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19FFF3F-9F43-41B9-990C-CB1177D079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EFD7A67-81E9-4A87-B46B-BA66A6F406F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81D3F1F-98C8-4CA2-9CD2-9ACD493A999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A08C875-EC07-44FB-8178-6CE5C093F3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D8E0C8D-50BB-44D0-9A67-56A690B088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69AA233-2F17-4625-A885-50BFEAF92F8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C614B30A-385A-4746-814B-B45CDFAE5B8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023051E-EB53-416B-B0FB-407D9F22059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F3B9934B-5509-4988-A463-D2EFFA3FACF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50492E6-9143-43E1-9D21-B93F1BA019E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526B20D-594B-4DA6-AE33-0F5B55B0ADB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FC03AEA2-3D11-447D-B904-C8B47A0B91F9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2195A6F7-6485-4660-AF2E-28D33BDF892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BBB2BAD-1320-4754-9FB4-5F1EFE52F55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762CAB0-6B5E-43F1-BC7E-98BB3EC07E9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09127A7-E7B8-41B6-99E7-F918C765299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96D43F6-DB25-4979-B4C8-CB483C586E4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FB0303B-32CB-414E-88A0-76C56A901ED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7FDC6DC-B4A5-467C-8979-83711E7A8BD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DA7506CC-BE04-4EBA-BE26-394FDBB55BC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D4F8F44-807C-4ED8-AE5F-C5F4995A5453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4FA0D72C-3EB6-4659-9B6F-3EB71BA92801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630039A-FA1B-49F6-8173-6D489CA6D42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AD7D3CE8-6D60-4A44-BC8F-ACD670B437E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C3BFDF1-03AD-45D0-87EA-C87F962D484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81F5A9BA-1F5F-4EAA-8FD2-A1192FE35173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F6EC9A70-BE83-4BF2-9B26-DD72A654191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9706EFD-740B-44E7-A8B2-9EDE818E295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842608F-CF90-47B9-ACE5-B7D28A1E111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E84D004-9539-4764-ACEC-F56591A863A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B0B2389-16DD-4086-A583-ED3FF88E83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9904714-401F-4849-ACBB-ECDB54192D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B9C196C-F03D-4CE7-BA22-26F3848D23B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58E8E4D8-E0AB-4381-AACB-38448F77565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A105AF8-CC54-41FC-A634-A155A16AAA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9B7C3F3-142D-4736-BF00-9E647E59342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16C072A7-C041-48D1-8C09-6A8CB9500A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77B5140C-8E61-4977-AFF4-90927F02D79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1F997C38-3A8A-4EA9-9413-7B6A586E73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B87909A-A634-4626-97FC-14F7223D09B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F9A922FE-4F6E-46B7-8DEF-B64878D287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DDA7002-C057-4549-B86A-6AC9F3AA72D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5942749-F067-48C4-A9E5-65590B7E54E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B26B0F47-CB7A-4E77-98CE-A8A32FF49AE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668F831-6FA1-4DA8-A8A1-6698C2EB76B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0B81EFA-E549-43D1-BB17-1AFE52253386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BFD0ECCE-1F7A-42A8-8935-C3EE4236640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FE6F7B9C-1D9F-4620-AF08-5645FEA9287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DE16251D-7510-4C92-AFAC-6159AD957AE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91E297D3-1AFA-4228-9FCC-D36821CC2B2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D11EEB4D-B9F7-47F6-BC3B-588A79819CF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64E2DE1-6716-444F-8BD0-579668B55DD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738FAE8A-6670-4AE8-BF89-A5CB0984C538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9D526F2-A137-4A04-9371-3F755705B6A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AC845D6-9C85-495D-B2FC-B7477F354AE7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7E4D7B61-5D6E-4083-9DED-5C99D389F2EC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D6FFE91-DFE5-4E5E-A355-6FFE9B392E8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FBC6C02-F392-49C3-A9C3-B9FBF1A53C7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217CD5C-9AC5-47DE-A344-E2DF857C63C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A373B70-A0F2-4F3B-9D71-43FA47E4F3B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2874BAB2-B815-4F71-989B-0260BF03300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87ECF6C9-AD86-4564-80B4-97D09C24A89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3ADDF99-E9DD-45CC-A0F1-9C5747E2770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A87A324-0772-4119-B8F9-8C45E58AEF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06DA79F-A10D-47F1-A915-C6F9D2D35D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CC5F771-3FD8-4098-83D1-BAD06F0EE5F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717C056-904D-478D-9119-5A90CE7136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7863668B-311F-48CF-B1D9-24434F3565F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A8D1BEC2-D622-464B-A335-A8D36F76BE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6A1B2E9D-E73F-48BA-B8D9-F4F3F73AE23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BD25BA3-2841-4184-B7A6-B888CB2EA6B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A0678F1-C0BB-4A30-A8B0-330865386EC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74E74F21-73FB-4BF5-B8BF-660A40A7F9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49EE8D7-4BDD-4541-A594-75ED5DCD95E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E4DF86C-7333-4D95-8670-DECA187E8A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208D6A1-C346-418A-8E7F-42F1CF79E87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EF76142-A61B-4ACC-934F-B73A25ED802F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9DAAF2C-5671-4127-8707-41E9B6CB432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374B711-B1F5-40F0-AD00-0B42EAC2458B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3A71B55-B41A-41E4-8FB1-D8DAFC180FB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116799C-54BD-48DD-BBF7-B38FE25A818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5D8F33F1-03F0-4124-A093-146B289895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736DD05-10A1-4DB1-BD67-47376A43850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D58655C-9DCB-4E84-B5CA-0F4EB3C272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915C8C7-0A4C-4962-BD18-F271D7991A2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A03A55AA-61CD-418A-BB38-0AF591EC374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471CB9D6-CFDA-4D89-B1BF-272014D2768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DE58E33-1437-4C39-9080-B85885F8337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C07839D-CC81-4516-8C1D-9E7B85ECBC3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3C02743-F062-4A90-A8DF-8DE059DA47E0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267FE1A9-9062-4CB6-96A0-2388B042495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26A3EF5-C9B8-4116-98C9-E6FEF8EF499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DC71A70-978E-4FBA-92C7-60F328E80D6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2266702-468B-4405-ABDA-F182D24D7B3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0D61E5A-0A30-4835-86D2-C4BA16F011D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C5A8F63-BA93-4D7D-900E-C165B3636DD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0825C5D5-E51C-4717-AFE7-B50DABA511A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0F89C02-98DC-4899-8FCA-0DE3BE0192B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01D19357-E25B-4839-8FD3-CD53F024170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551EF51C-5A4E-4E29-88CE-A1A2264C93E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F9ECC46-72CF-441B-AEF3-D50829F0F5A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FE6942F-42DB-4F92-8416-681CB9F3632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B29935D-0A1F-46FF-B63B-7EBEFB586E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587E7BB-2CCA-4510-8CC5-EB52E8B7768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9065510-E71C-4AB7-B951-93A7BFCA9CD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7074A497-29BD-46AF-A821-EB5D6751480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90FFDB3D-C73F-47B5-8478-BFA55B4CF66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172C3F55-3F26-4693-80F8-38D58AEED6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50AFD5B4-D0ED-44AC-B107-D43F577B55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5C817F3-2415-41A8-831A-1D088CD55D5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4F73F10B-E911-486D-A529-FC9894EFB14A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F652C10-7F67-46BF-83DF-99AA2D68587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811EAE6-0F85-4B2F-BD47-AAED6D024F00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5E406DF-8EB0-4570-80DB-F2577C462EF9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B65067E-8CBE-425C-B3CC-7BEE62226E0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7FD9A205-53AE-48B0-B993-1261BC063D4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475D2BA-F459-4D64-A112-9376A64F880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038EE16-EBEB-4A38-98FF-8DBE5F781A1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34080BF0-4974-4B61-97DA-36FAB1E3233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A828DC8-6265-4465-B312-0B0E0B8110D4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E617740B-F7FE-4428-8A74-B4DF69AB3399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5DA3FBCD-1C9E-4A81-84D5-97D96E250FB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1EF28CF-3E66-4F1A-9B35-BAFB20202D8D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BAE2D25B-2828-4F08-9DD9-4B9A3D66B2F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D2C1E63A-D467-4CED-A296-4230BD1EFFF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AE450A00-F5C7-4FC6-94BA-0C1AFEEE899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071B954-537F-4773-A134-B01CC3471FB6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989488D-3978-4DCA-BE75-53094249B5A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878F7FC-5280-46FE-AFDF-ED7D1A7BA31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4A090D9-979F-499C-8972-24FBE3D955F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0217F88-8DFE-4C7B-AABE-25705FD3034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8C74CD0-5046-4494-99B8-456F2C9549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7028E20-C508-43EF-A9E7-AD00C9BC6E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D35E5F6-24A9-46EA-97C3-FD05478ADF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C17065B6-CBA4-40CD-A919-598CD12B838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35F02A5-F943-4002-8E76-BA52BCCCE2D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DB55F48-E69A-4D98-B3BE-3CE5410093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2A58A2B9-25D2-4A65-BA9A-30E9078D1DD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6EB4F82-BA36-481F-8EAC-9618022B34D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67826645-BF83-4668-AE1D-D05021C639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FF3349A-7FED-4649-92B3-6395E96AD6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79B670C-D167-4496-81F8-258E448E07D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DB1EB533-B2AD-462D-92CA-FBD6A7654F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DA95E84-F4DF-411C-A244-EB60AA1F734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1004C39-A450-4C15-A193-A597FF46EDD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138D9549-2D75-427C-81C0-2ACE9F3CB80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6419A22-EF7F-4635-B514-93F758B488A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A524B76-6A80-474A-A5C1-BD692F410387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D8140A7-9A80-4C0E-9891-EAC1DDF8077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10CC96E-C3C6-42CA-BC6A-4FC148C59C3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32CFD6C0-7D20-424F-9B33-8919537CBBF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181492E1-0B23-4AFA-B05A-8D24B45B39C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D97CD3E-C65C-4863-B4A9-B715475C25D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43DEEE1-2D97-44C8-813F-DA05F5A211E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FDCE73F-02E0-48D1-B4C0-373F1848532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BB2BCB7-9895-4117-91A1-5238FFC49D5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76F4C63E-7DB9-45F8-AD54-F0C702013345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D6DA6DA-F179-4974-952E-D5C3D26DD4A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6B14C156-D934-4D87-B07F-7C9EA710ABC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D87B1DB-4751-4EB3-AE27-D7E3DAEB225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4C61B64-CAEE-4463-B11E-3C799F84496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AC120CDD-8A17-472C-9D8D-16679C990185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76823BDF-EA5D-44E0-A298-C22FBECB96D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1153E4F-A8D2-47E6-97C7-DECC733D543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71B4DFF2-DEC7-4FC5-99FD-0B650237767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272A2CA-DED7-49A9-9A1F-A41F5ACDD96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3D39FDC-848D-4403-B28E-215A51CE1E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72811EB-6B0A-47A9-A750-7033EB190A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1674CEA-742B-4FC8-A7DC-8AAA1D7C863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ED51E732-059F-41D6-B147-76998578E1C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6475202-3394-44C7-A399-B0528A778C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3FE749D-A684-4906-B754-94C3116133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E95851F-9C88-4BEC-AFF9-85EC8B6D08D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189FD15-9155-43AB-A09F-3B446B0E59F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696E48FE-896A-48FE-8894-741D31EA15F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C36AA957-1F10-4614-8AD7-5F210813717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19DA17C3-0F09-4411-89B1-75F85F334D2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F0B4B6BD-AF7B-40E6-8647-BB2893AAF94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F57BC3D-3B19-4C7F-BF2A-359F3BD3AC7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20114A2F-C8A6-4055-B4E4-6DD9E35699D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B258E84-C968-4284-A1AD-473ECFE1F73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89ACDC61-307E-41A6-BB59-7AF04FA35CB0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0A3600D-5737-4C82-A1E6-6938BB5B721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42ED4A0-366B-49A8-BFCE-9EC58627D2D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1E18108-DB68-464A-98C5-633316341D7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5E4469E-BCB2-4F87-9236-B340993853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329CBBE-BB2C-4D1D-92AD-8135F6418EF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A0A90A1-FFD4-4459-91A6-192C1C8E08C9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2784AD1-3671-4C96-8218-E415DE215F5C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00660DD-823C-4510-A8D5-A44B89428FF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4BFD26B-0B78-4A85-9CBF-2FAA1214FE3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BDBDEA1-2479-4417-B596-C658F419EB1C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FF93367-0270-4EE6-AC82-1D6EED88705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7AAD575F-3485-40AB-8A8E-506F6D6FFF7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77B41C8-E634-4AB6-8B4B-DEFE112435B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B8767FBD-5537-4089-9E05-6A17F2CB85E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EE8696F-4D4D-4F1A-BD2F-2BDAB8EEEB0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3AC4CC4C-5BFB-4C18-9031-0E17E6D3BAF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BBD9473-622B-4903-B78A-F347740DCB3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E7E41CE-7F19-4B98-B764-2A592255652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E01BB13B-2838-41D4-95C4-47A7AD58F8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FF4711D-6A32-483E-81D2-549883CEFA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4C79E57-0660-4015-B7E7-44D34746E2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C9C2A19-EBA2-4403-8809-F44388FEA8D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0D092D81-EA03-40AC-96BA-832E806DD7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AEE9539-345F-4FD6-B310-60A3AA2EEAB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8ABDE20-C43F-4F25-ADC9-20FEC7275BE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43C2475-D78B-4645-9348-37123B65E64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10E85FAC-AD1F-445E-8E73-25BCB1B433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1BE25B98-D55D-4084-8818-B877C4569AF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A9509F9-9920-420C-8FC0-3192BDE98D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2EBE4648-282A-4941-B3D6-C0176027807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EFC72AB5-2F74-4054-9A56-67D3329D7E3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7561B38-0461-412B-970D-76B93302606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EE40F33-2EE0-4210-A259-40DB3B30BA35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3003E86-D6A5-41EF-B07D-23CDB8154DDE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90D2DEA-2D68-4C79-B3EA-AA4A7677BE5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82B7D8B-8C2D-4CE0-9DD4-BFA44E00D0B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A3A4A0A5-93E6-4E18-A838-29BEC653FD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D96D744A-339D-457C-83FC-EF86DC725B7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41408AC-ABC6-4F1C-B347-63D35C5D3EA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C81259E-F77E-4286-AF3E-62A69579E93C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61173EA-2F3E-4135-8822-0AB3D0E549E4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5F4DDF87-A5DE-4790-9934-11FB95113A2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D6F0BE9-5F96-4F55-8B93-C54C96052F4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177B6AC-74D7-48D7-98EB-7231FFAA7C03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94BA4962-EFF2-4881-8129-423DA1EDADA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19F26170-234E-4FFB-9F91-A35497DE9B5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D10A390-8C11-4441-A89E-C4432C936AA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316F8C62-229E-4325-92E6-873CF4D08192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C368DF1F-D402-4440-8C0C-5C8A69AB847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498D145-5BF1-48FB-B89E-A44E2576E39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46FBE9C-D835-4939-A459-22CD2102ACF8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94A41FC6-E16E-4820-9D5E-873ACDA80B1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CD85954-C971-4019-8F9F-1FC0091BCF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46F32BF-941A-4183-9BEF-C3DEBD775D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90F4E5D1-1821-4849-A56E-00673F098D0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8393600D-4CFB-4A4D-B7AA-72B7D8B5BEB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239DA47F-1D4D-4B8F-8A5B-77B2D1FEF8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CC7CEC8D-2365-4562-902D-AB4DD8FA190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721081AA-5E1C-497A-B942-DFA438FC4F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57BD941-6511-49FB-B3AE-9CD2D4316E2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AE0FA01-48B3-44E9-A134-0C3285E82B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5C1DB2A-CB3C-4F11-A2E9-3C2FB97BCA6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4FD3D332-E7E3-4258-9CF6-CDAFB13C9F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AC428E89-0F68-4A6A-8EF0-A9466AAA193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CCAC2220-2FA1-4594-B34F-F68CC386EAE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7AC4A763-56E3-491F-8A45-17DA3A34661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1B1E6C7-4C09-409C-B674-7F017F8CCBA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96AA472-D34A-4871-B4F8-FF263F493CDD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6156E97-7673-41C5-943A-41007CF453E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F27F707B-9590-4EAF-9306-B71EBB13CC2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74E471D7-C8E7-4999-BC2E-F939D250BD6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58BFBC63-2ACF-42F8-9DDA-E779ACBAFD1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1F716AB-6DFA-48F7-BC2B-9497FAE06E9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F64A538-427A-4DAD-991B-AB52DF7B3A3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36D7427-2652-4E5F-B31C-BEB32B1C464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B4DE7D9A-8BBA-4C17-8F55-0BEBFA74247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19849979-3364-4DD8-80BB-A7BB9DF85FAF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1C352E3-C40C-4DD6-8F00-12E938FD0B1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A9D4717-2789-4FD3-92F7-F267C40102E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0AFA9B02-6499-4AA2-BFF8-BD1CDBBB050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240B060-A601-4A8D-9FE5-C27CCAA1611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05E8E59E-981D-46C5-8537-9EC1A1B245E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93CA31A-0EBE-43DD-A7EA-409D3C832DD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9CF43F6-8921-4BBD-99C1-B6C96FDDAC9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CE6CA54-594C-45E0-8DA7-AED4CE27CC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C6D56289-D4A0-472A-A7FE-92B88EBDDDD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9C6B7BE-9F34-41D2-ACFA-F1257670D9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9112B9C7-8EF7-4637-915E-2F23A13949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254FC3CE-8E06-4CE0-9856-560CC02E437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98F07B21-5611-4EE1-8A7A-E918DE437CA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9A6F811-5982-4A17-8768-F2D8381F25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5F104AE-FF70-4CD5-9330-1735413C60A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585B661-4D40-474B-BBBF-D1145C4A0C3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D30B360-844B-4AF8-BBF4-F8295E011A8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6A5C254-C25E-45DF-8872-0A38C613BC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23307EB4-E05C-44A9-9F97-EFF20B2FC10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9CFB7DB-5710-458D-B5A3-9EBF060BB1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81E10BC-425F-431B-8A18-444D6585EC9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76085BD-5168-4B30-9589-7421EB10883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861324F-5EE9-4A66-9EE5-E4B398ED6F8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AFFA655-A072-44C8-9944-BB1C640444B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518D4FB5-0449-4DCE-8727-71E4DEFE685D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C4EFF8C9-036B-4C0A-8571-E968AC448A8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0CFD122-5220-4ABD-95B4-D782C535F74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FF9CADA4-0619-47CC-B0E2-24A7D8F488F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F037FD7B-09F0-4316-9256-9D02FB28961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98B2E06-FA19-4389-8755-2D62DD895A5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64249E0-462D-4EAE-9D39-EA02B8F6B19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A08130A4-B1F4-4402-BC07-0D3AA389DA1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2C0F1E9B-EDFD-4F77-B60F-E1A3FC5D6DB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66E07F4-C2C6-4D07-A54C-100E91D14806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89427BA-0D07-47F2-828B-72D5952524AB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0CD0072C-E004-4D61-8C92-EE64B90EB11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682C581-2F07-4EFA-89DD-0FD38AB21AC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99A22D3F-20DA-467E-B7D6-95821F63522D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52F03F67-9271-420B-B9AE-BEF4684552E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21048B5-7293-455A-BD50-71DEFBDB4B0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AA434D2-255B-4C04-93FD-7502286676A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27C713F5-0569-4047-8F44-412A5D34D81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5437048B-7242-4587-B1D2-A8D414BB468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741BAC89-65C8-4356-B6E2-9ED4035135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A89165C-7E50-4E47-82B6-84B3B9B80C6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9DC9E70-1433-4549-A546-CCF538AE556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197F7E5-F098-4D77-ADB6-64897034534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827E4F52-4A04-4CA2-95DE-B333B278B58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DA2C6A68-C1C5-4870-A1D5-DBD6C7D90C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F6115219-FE88-43A4-ABC2-00DE256310C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01C3986-3B63-40BF-9486-ACE1A88A22A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FE90845-2EF2-4475-9DE2-BF6F7E99C1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116F2303-284A-4F82-8227-AC57190360E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1AFF3C6-C5BC-4CDD-A61A-B8B28231C9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36E0D74-E7FB-464E-881D-B05813E5070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C22F7F36-C05A-4E6B-AF6E-7AF8465BBED6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83B3571C-4E98-4CCB-BA6A-7AF586CD953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9884361-C317-457D-950C-C5E2C6FBFF9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A9508DD-1066-4252-881B-85B4E6DB75A6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DF5D25F0-8665-474A-AE05-6CB453A8002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5A91304-D9F8-4D45-8491-7B0B80DC6F4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7104776-A168-43CD-AF94-98E61AA3112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476B1A67-39ED-4533-8211-85459B5BC6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8FF2134F-90A7-4897-8CB6-0540A6F04A0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943A5FF-EDDE-480A-A42C-485D30A23F3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AA60674C-8721-46F7-B0F3-4897FE7C8703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76E5D14A-8B5C-4DE6-AE6F-661D6068D1B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3113D91B-9F18-47E0-8209-100FFE2EF38C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7C8930D1-E7A5-412A-8933-0FE5E727EC6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FC0AAFF-759C-46E2-AD28-DC94F60999B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6CF4B4F9-3173-4FE6-878E-A5C9E019F4E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41480DB4-88F9-49DE-ADD4-381E2641BC00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59B7F698-2F7D-4533-BB8B-169FCA42F36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5A0AD85-7364-43B7-A982-C85211FA49E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AEABA3F9-F90F-41C6-849D-E44BA192B1C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00357FB0-2EDC-4548-90A1-6B76B7EDBA6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16558C80-FCF6-404B-A848-5DB63EFE9C4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E3C6D9E-9A44-492F-9AF4-83D2DDE3DC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366B4929-F624-4469-A343-95E5E68388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67D3E30-C1DF-4BD7-A22F-BA9E1A0058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D6A0B629-0C07-4D19-9E05-9B23B6B23F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6D04153-A7CE-4C46-837D-C8DD075B7B7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0903EAD-BB16-4414-82CF-9904EBF30B8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78BD68ED-B0CB-46CA-BA49-DAE37E8B279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6B7C6C1-C354-40DF-8580-31A66905567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00255D5B-7E49-4619-9736-7673133033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C0E8A19-23FA-4F35-853C-88D3896EB1D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B453F49-298C-481C-8FF0-8D3A3619FF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F04BAAA-283C-4CA1-8BC6-D6C1936D23C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74D48F4A-34DA-459A-836F-569ED5BD9ED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ABCE8B55-5796-4384-B86B-B842B3F31DC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DAC5035D-23D0-457E-A7C1-35CADC4D5BC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649F34B7-2C9D-4AAA-BA1F-5B79666DA5A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FB704E6-D74B-4AF0-A81B-7A079A8741E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F5545608-2571-4CF5-8009-16E565E91EE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B6EA534-3424-495B-9688-D3CFF99810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FA97D49-76B5-4C68-89CD-D01FBD59B10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F606E079-DE06-42BB-98AE-549912E210A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97A166E-819A-4A88-8B38-F95D7AD7FC7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13E5664-45DE-4BAA-9581-48202CC29A0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13A879E-4F79-412D-ACC1-64250B11CD1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8A69E1B-5EF8-47DB-8470-C061B640490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E93B673-C030-44F9-B25A-9801D7CFE839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492AC3F-F387-4E3A-9ACC-47FD9573CFD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CFF284F-A773-4655-A4E9-1FC21EA1A36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A31A1EB-6207-45A7-804C-443F140DE5C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18DC199-AF82-443B-A6FA-B8EF64D4FDA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EC23DB1-2843-44B6-9F4E-33141FD7271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08868BC7-9F5B-4822-A10B-5C4E54C1643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02F95D2-0772-452A-B56F-9E5BDAC8220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5309018A-8DAF-4C5E-878F-22F26F5F02D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40F3158F-4E06-4EC6-8310-81ABACE3BF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A451F3C-E363-4A18-9F47-C928B54EEC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EF9B075-D232-49B9-A6A2-E679D07F91E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EA9F059F-F183-4AD1-B5DC-9858CB15AC6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BEB0707-6FD3-419D-89D0-BA32F7C9923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7002D0F5-0A9F-4FE3-B7A2-E1E2F24577D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7F719C8-56BB-491E-BD7C-A100D22E23E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571F543F-2F0E-499B-8814-11B8DBDE18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AF49B44C-BEFF-494F-9896-1A81FE0165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B4A22A69-BBDC-4167-8DC5-9A39A4FCB2B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219C84B-B5D4-4003-A54E-22A01309CF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B29F382-F23C-4AC7-A382-1088CDC4E04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39465C72-3381-45D9-897D-547C103B228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8703417-D575-4E70-A507-B6CAF9DB7CA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6E24B6D-2402-432A-9A44-E0F95D4EDE5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3E41A223-2168-48C2-96A9-F38D0A764FE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4B6CC92-27D0-4C39-97C0-B053A31B981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B1B31D0C-D9D0-40EE-A61B-520B27801B7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46902CB-2F57-4064-A05E-9964CA5590C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EB30782-C750-41BA-ABA4-72C2E41B33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62510239-A5A1-423D-BEC6-2F58A2F809C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BE60730-E65A-4AB3-8ED5-67BAD265B96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60C42829-7630-4780-9EE6-B1208C75A23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F77FA0C-8FFF-4ABF-8764-8D42E81ACD4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B9D3B4A-5A85-47AA-8F5E-0EADC518E6C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331B3968-C30B-4BDC-AF79-5FCE4568556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EBFAF8CC-EFFA-46A3-BA4B-60B0132482B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DC034EF-7684-45A8-8C48-86FA76FD1E7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52A29A80-E720-49E1-8288-1A9905AC456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AF8C563B-EE2A-4881-8220-229CCAE6756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6980535-517A-4BBA-89DA-99FFD4F1963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3858F2C-860F-4E76-B834-5FF48A35E00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D9F568C-C992-4EAF-8738-B027ACA25D9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182665F-4223-4ECC-B0D6-15316087BEC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388BD35-7F63-4BE1-8BAD-66D5C3FB6D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DC98A97-5AF1-4A5B-9585-E19EBBD1DE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9E376C7-3112-474F-B409-C739D06B7B2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C003BDE-139F-42D2-B5A8-0CDD492C884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6E0D769-2D48-4B32-87A5-7DF4E98A69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39C7AD4-750A-498C-990A-7BA3989A506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42B9FDA-7B9F-4E90-B6A6-B9391CC548E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61C4C5A-AFB5-477C-84A9-A14073F1412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9E9F2E79-3265-40AE-8527-050EF0DE16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9F78A01-CD5B-460B-9036-CA264CA97AE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88314759-BE57-4430-90DC-B546AF93C1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4C551344-97CC-43D1-87C4-5B754976DF1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8F9612D-03CB-45C1-9D0A-EC0130B8B30A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1C420A7-6D94-4BFB-B4B7-EC1550E18A9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8D2D50D-6A20-46E4-A1F0-5D04FA8101F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A9EF6A8-9C78-4F34-964F-531933AD28E0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2B50C326-447B-463B-813F-D9AC7EF52E0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5904D1FE-719A-4B3B-ABD2-C618B4DA835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2F24052B-81CA-4B27-AAF2-A60107153C5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4675308-58AF-4706-A88F-01711E571EE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30FC9411-58EA-4304-B1D9-12A0190E7E7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F5C4A38D-4686-4B53-8DD2-B9EEC38C708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1B02831B-2E9F-438D-87BB-37A457BD8E1D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15ED412-782C-46BB-A5EC-2D4FC2E450C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D24ED869-4CD0-45D3-B3E1-B8C7A3C7710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A569E10-A94F-4D67-BFD0-2A925FC3D8CA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3E45A19D-7A88-4ABC-A02B-066D71B2872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E4E4690-A71F-4488-801B-7139DDFF9DC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9B32447-C994-4091-9F14-B003C702341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2633F2FB-6355-48A9-8723-5A9E606B633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B3F56100-2C3D-473A-A34E-1BC77583E89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52EAA9D3-6EC0-4FEF-838B-E8AA2068236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939989B8-9B54-4C73-B739-E4B98FEB46A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5110A37-47D4-4B95-A5F5-CFFAF9DA58E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EA22248-442E-44E7-9568-7919B57E14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E94711F-8706-4B3B-952A-03C768BAC8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3D1EB32-A444-4AE2-9AC2-257E523125E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3817EB85-3749-434A-9A50-6C516D40950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D76C6161-A6D0-4E9D-8CE3-7FEAD73DEF4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859A871-871E-434C-820A-5F8858ED0DB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BD0B068D-FC15-4DC2-8E90-D83AA95A439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6C2F0CD-019B-4709-AC8E-F44BA84258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93ED618-B2A1-489C-8A33-A4CDF10233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38ECB99-A10D-46F1-BF8C-1AA2B858FCA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1146166E-27DD-4517-A08B-FFBD045588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CB43F63-1304-4A34-9732-485C6C66936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5BB62F5-A002-44FA-BE09-19D49AEDAD2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248FDF14-5DF6-43E0-BC2F-2F9F9A2646B5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8DD3100-4418-4B3C-B33E-3C63240623C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E48BBC13-3DF5-43B6-BDD3-6411613ADD66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61A2438-E8A4-4492-9805-2704E69A940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D65FC6C-41E6-4829-B514-D008C1C83CE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0DCF87EF-28B1-4624-ADBD-4ED47A2C7B8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128E401-E3B4-4173-9811-95FFC64C2F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B05715A-83D1-405C-8946-F4642AE0637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BEAFFFD-872D-45B1-AC98-8C038B83682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984F6993-747D-449B-BFF4-F4C52EBD8E3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4D8E534-F71A-413A-96A7-1A628578BF4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6C89862-C756-40E2-A502-F24A5EECC37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E7CADF99-8FCB-4501-8CEA-7A92A3EF906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920C4B9-6DF3-4279-9CAF-E2B49762C59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F23588D-1061-414C-BA12-B0B60887CBB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C3F6BED-B49F-49EF-93C8-42E138AFD07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56DA9B6-F75C-47A2-AC40-142BEF9E2067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6BB4530-0B8C-48B8-A30D-D7BDDA81DF2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ABBA663-9C56-400D-B4B8-C90A638EADF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559AA934-F823-4B5E-89E4-3C3E05888C1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A83C384-0C43-4EEF-B138-93E260AB617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8190DC8-B1EE-420A-AF60-EF662F33E8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1A92443A-2DBA-43E1-AD77-A610A093D63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C183F82-2FD3-4919-AD00-FC39F34C6C0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CBB11A6-8B1C-4F6B-AD7F-23CBDD43B5C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43B8456-97CC-40D5-B1B7-46ED35EB5F9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D10A18A-88C9-4AF6-8F00-EF13BD62932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368C98B-D0F2-405D-AD06-1DB80699DE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E3CBB29-7D12-4E98-A3D4-025155D5B8A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CE4E122-DE78-46B4-A1BB-AD77658DDF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52E9FF4-6FEB-4D90-A610-C51A59C6A0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5C312B9-8C53-494B-87F0-799D99B8DF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E9A84F9-F9C0-4E8A-9808-ED55D35DA32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4491BC00-EED2-48F9-ACC1-E71B6FDDC04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988BC4AA-DD5D-4603-B7F0-2010DCE75DB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C880436-366A-41F2-A99D-A51D70F5067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D9CA5614-0D93-4804-B127-616553427B8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FF675F3-2705-40AD-84B2-E26165582DD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917F0C6-0A95-4B07-AE22-DDF0780DD39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0885652-A561-4A00-8704-B16BC8B87AB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C8B5EA7D-A283-4A5C-B239-BA5F378F0B3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56C5914-1C90-4D78-94B8-AF7FBC542EC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2E3FECC8-15B1-418C-BBA5-4C493434C3E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C2D27D6-6293-454C-93DD-FD1EC2A6100B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E83B8F9-2429-4CBE-AF6C-3D0890A5A3A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9DECC07-AFE8-4320-B39E-ED63A1F7E05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F361DC5-09B0-4051-8DED-FF03287BF92B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6E5B16F1-E5B8-4428-A07D-D955D63605F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3F5AC0F-893F-4640-B866-7FD20FF0531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D4077C69-9BA1-4079-9492-E1FBEFE110B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D93509A-34C0-43B8-A198-AA1EA6ED02E1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6FD01F9-7781-4F87-AEA8-43FEB6AC343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3310F7A-4063-4276-8F25-1BEDD368A20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CB4FAA19-99A8-42B7-895F-E33D132ABC4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93583BBF-4F78-46F7-A79D-5939CEDEC74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0ED77B6-3CB9-434C-B5A0-60063BF58BD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7A203040-0EFF-4193-BB81-2816D4AC52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B0DC83E0-32DC-4829-9E04-74898C56C5F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0E1EDE0-36D7-44BA-9A21-2214B97A0B9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F21407D-0DF1-40E5-AB2D-407C08152E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3E80E90-852F-49A6-AC6B-4212F0D287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364DCF5-0B1A-4C53-ADC9-99A2AC1BD78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83C3808-62E0-42D6-9D0D-38766080F49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D89379E-B3B8-48AB-A576-52E3E37DD8A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786321CC-29B3-4930-A6A4-5E12CD00A2E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F78E96EE-1C54-48B3-A1C7-5D8893657B1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0C0B24CC-366B-487A-AF32-E97B419DF15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0DA6C0B8-FE47-46D5-B64F-23B759DF25F6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A68B287-76EA-47EF-B9C3-1CCE717060A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2EA83830-DA68-4EF6-98DA-B9731A78804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A2F996B-8515-4BD7-9436-38BDD6C5BA68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59D01A9-08B1-45AC-BB6A-A6DCAE470C2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E4DABA4-DE65-4131-A34D-137004583BF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6493472C-EF48-4DC0-B7F2-E6D0E83661C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4CF78CB-C28A-4ABD-9C62-AF541DB45FC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C8926A4-2ADD-41B0-9DEB-A513E560CEE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2BF93AFE-93B4-4098-BA1C-CA92A6E868D5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8753100-7E4B-4DE3-9E3C-81DBE17F9B22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3DDF666-8CD7-41FE-8A59-ECE58B615B0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C1309FE2-9569-4E3C-91B5-7785C44C1840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6CA3D637-6A72-4B4A-8665-6F36264C6A7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5F7C077-B4EE-4F1A-91AC-B749E8837EA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C2DD36B-9BE6-490C-9FAD-FA02EA84666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0AA3C4CD-6B8E-48F5-A3FF-E049566343E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9780089-7715-463D-8BEF-6BEBCC626E5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56FC4BAC-551E-4D6F-B6F6-80C4ED3675E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4966AA5-B28E-48E8-BEA7-8540B0731A7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C35161D-3148-4D99-AA7C-F1030EB8FD7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ED408F9-86EC-491F-B0EC-AC0BF3F4729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D03D342-44FD-460F-BF42-9A827E3E5A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95A6F96F-3D9C-4D5B-A72D-AADE205646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B082EC2-4661-4256-A35A-8E2AA47C7ED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7047A9FB-0E7D-4119-953A-BB518C2CA1A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8FC5357-59D8-4DD1-A47A-6F9B6E88265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AD19398F-881D-4DC2-9E4E-636062EBDBE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138676F0-D263-4EB7-9726-4DE8833638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869D705-A068-4C8C-A741-BC6FBB8445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D0D0F4A-FFEA-43DC-893C-08016EE597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BD5E8F5-FD39-47AF-8F67-40B5B0D2CD4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7650D28-1D24-4911-B09C-B2AE56C818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DDC1091-1837-401A-88F1-75124747D8B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1FBA8FA-CBAD-48E7-8660-3EEA91C8C2D5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D5757B86-2AC6-4A6E-8FEE-CEA48F06F9F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EF7A5DF-793E-431A-A781-65880363C1B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E199D00-7650-4154-A61D-F135B4C69FA3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C484180B-796F-4A63-A79B-03DBCFB4A932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1C6CF882-1BDE-4654-9948-32427D99F62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C757B76-8744-4FD9-B988-8D7E08B7E1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687DE73-6CDA-48B0-9860-76CD1D72A7E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86A9687-8F8C-414F-8384-D70E4581E156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085CD19-63B7-45A1-A963-192016A7BDF3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9D013AD9-CC4C-4E34-8E3F-DF5BA16D70A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468CFD23-730C-493D-A913-E1A173514AB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C20A92B-8908-44EB-B96C-7FE448A8CAED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5C00566-D275-4BA6-9AD1-EC28A756FDD7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0CA09CA-B0ED-47F6-9330-D4625A444D0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54F7D56-E06B-40FD-BA5B-8D0B0F2C157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76F6F7B9-4197-4BF7-8DE2-74069AB7C45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CC717225-2DC0-4D08-9207-8CAABB66DDF0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197367F-8A28-49E9-87F2-1ADC820020D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CD7817B-678C-4115-BE7B-740D535E006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664D75E-3432-4660-B7A0-4DFC5E2A697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C76613DF-CEF8-4964-AF9C-1AD715FCA7F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3979364-A1CA-4641-8900-E0242323A4E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751CC9D-FCC8-4160-A267-CB72FDB5FCF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56D5F9A-B637-440A-9654-D1B13E104E5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2724050-14DA-4B8B-9219-BB36F8EA39F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9EC57E8-4005-4513-AA61-3FC012A23C5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FA96148-1DF5-43AA-BC0B-20EF49E3750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54041F6D-DDEF-420E-B847-02CDCCB2D22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B2F0E60D-E1DD-4BB6-A964-7806EDD2113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655ED7A6-4AA0-446C-B034-B73C4963CD0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BFA172E3-A9E6-45AA-9622-107B463B62C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CC77A83-ADF1-42ED-B560-CEDBCA062B3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49B7229-FCC1-4362-A7C2-AE23B58E47B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FE948584-324C-4678-97CE-E2433D88E932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097988E-1244-4583-A404-6125BA953FC1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2A50707-4644-42CF-AF1F-81A6272F343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46F3EC4-9790-47C7-95A0-31E71684BA5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AA2CBDA-2598-4AE9-87BD-EE19DB9A994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66436951-7168-49A7-B075-DD44981DEC7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4E9254A-D389-43A8-89FE-2804C541863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1A93461-AD6E-4DC6-B743-48BAB18A54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5B5CFD89-65FA-4F61-938E-C4AD8F1FAA6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0E1373F-047B-49E7-9728-9E63A1A58E7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1CD4A33-867E-4248-809B-5DF896B1A20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5439381B-DAF8-419D-96A1-87D807E0E89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89B1F39-8A65-448B-9DE0-31AB99B9EBD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DDCE8B6-A871-464A-859B-3AD01027CFA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755EB9E-F2A1-4A87-86F3-A57BF1C5F25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3CB24E87-4562-42D9-A36A-019FA326451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FDD29EBA-DA55-467E-AD80-B927BAFC2C6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9FB8F4BE-3ABB-470C-977C-FE91E981593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92A157B-709D-4075-963E-7EE49FC21A7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EFDC2F2-438A-43D6-A427-93BACAD93D4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FAE246E-C559-4F00-9E26-1FDB15E706C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7E507BE-466D-46BB-817A-7A38844B643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8BA30E31-9CF4-4B7E-A316-CA0D82DF29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10FC1880-8C1A-4C18-9E86-B6AC3B15FF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4255C0E-9B36-4D03-9E57-E2CF5EF039F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85E4271-09AB-4A4B-B1C3-A9B432AFFBA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DE47E58-5788-4012-8230-BEEE44EEF3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0E93D6D-3502-4AF8-B362-80CD4424EF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BCA2C86F-76B9-4CF3-903C-988892D72AD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257862E-D227-4D1D-9C9F-0E01C1E270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2957A6D-76A3-47F6-8369-C0A86EDFB2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23242F9-88B0-4AAB-8BD1-92409859165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3FC946D-6C6F-40FF-A43B-6F7A395EF8A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9700276-5803-48D2-A7B4-EAD7B0C20E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7A8C766-6A7B-4CB4-AC9E-30644080AE1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C9086CE-E8E5-4600-AE76-A8376377575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BA9FDFF-A0DD-482E-BBD5-07CAFAE7177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E82CFF4-DAFD-4BDD-A079-397423677B17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3B57BAA-F4EC-442F-B512-F05C974EB89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2A479CF7-E91B-4EB0-9C2A-DF2171E7458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ECF1156-698D-48AF-A2D0-DFF95263C3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3D627C79-312C-486E-B7D0-7734F2AC2EC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ECF524F6-54DB-4B45-8F9D-94B7911FFF8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B0BF3436-190D-44FD-B46B-0E4B025CA77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809ADDF6-3A57-4340-B80F-0EEA22A57CAD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202E766-D904-45E0-B673-FFD14BA7C41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33C03ED9-A59D-4590-B62D-5E23B61070DE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DA5A530-3A30-477E-92E2-0D8B950C1F44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91685ED-5E4F-4080-80F2-5A30D757500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FEAFF3F4-0BD1-435C-BCE5-43A85022C65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D450759-E71F-445D-BEEE-C7F983FF0BD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11D97EA2-B0F3-45E1-A277-28489FDC9A88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EE698F88-4EBB-49DA-ADF1-301CF740443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3185A3B-7ACD-48B3-95A7-5FECD6BEB8F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94E93D73-4EC2-449A-AF6C-743572897B9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B5FA6FE-ABA8-4A4B-B763-5D97D39AC4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BD2058E-D891-4E78-B359-FDA9502A786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2061210-115B-41CB-B8AC-3D37C34F4D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E28CE1B-1D6B-4584-AD17-66336339DC0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89AD55FA-7667-41AD-B2CA-1208AF3E505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643E4286-703D-47A7-9B35-736D4A390D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04D88FCD-2401-4198-A493-0464B26A878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FBA8006B-707B-4C9A-B095-FD7F6D3DBDF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76EA276-84AE-4FA0-98FB-B808C62664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3286547-016B-4B98-9035-F36678DD0F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5B963A7-F1C9-4DBB-9536-79A4DD9F1CA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8C7AC90-E01E-4F16-9CD1-0918EDB85B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8539F9B-617B-4B56-90F0-89AE669AFD6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26692A1A-1930-4EC2-B64B-E092432369F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13051844-4369-43E0-8ABD-E980847B83E7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A0ED8F6-9E58-44FA-A405-743FF820631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2EBE98EA-07DC-4E4B-8A22-CC521DD38000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9FAF391B-5C05-4A5E-9BC2-9BE6DCA95D0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D1C78A43-BB15-4011-BCC5-C90F103FA27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7D0C79B-E9FD-41DE-9D6E-B3CC1E09D66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489ED35-E9B2-4038-95ED-7D11157D76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1178ED5-185E-4DFF-9F75-17488C2D7F6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6DD5515-79D7-4F1F-9DB8-C60C24F7F22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D76AA0AD-DA4F-492B-A300-EC88E7AE17A4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FC126AC3-5EBE-44AC-B9C3-C94A3BFEE5D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14B01FE2-B5DB-47D6-B02A-3433620EDCAE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B76E3B7-BDA3-4B07-9A46-48BA791661E9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0F38F5D-54A0-49CA-ADEE-8C54F91EFFF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91FFD2B-836A-46AF-A04A-9431798B46C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5E918DB-7687-48B7-92CD-442228657D31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67C5E9B5-004A-448F-BEF1-0836BD6FAD2B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71B6C1C-D6C1-4AED-A8EB-E0E58ACC6E0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7BEE1FE6-FB34-4297-9C30-EAFD533B1D3B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B9388CC-3D49-403A-AE5F-0B2AD71C890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3B61F584-9FF3-4879-A33F-01017815F4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5B955E5-8D17-4DEA-9BD2-8C6D206969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A03AADC-BCD6-464A-A123-E04C75AAF2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4875F110-85E4-4A5B-80FA-8E7F02D157A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F633D4D-3BAE-41C1-A5F2-5A61A83A64D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DED06164-1E02-4C14-9672-A47F19DDA5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6B4B5E1-7938-414D-B669-8D6CDC34C1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B0CED14D-2889-4E5F-A644-C0E6DB6DBC3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51D27785-72F2-4143-8756-821C0EFB4D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1FB9FD9-3ECF-4684-A034-D3813572B3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35F45989-2EA2-4826-99A8-7E83829A7D0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B1BF3E1-5B20-45CC-9AB4-FD9408E196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807D52E-382E-49BC-820F-0DEE465DCAD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5602AA9-0334-481D-8438-DA63A6C7E266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FCF4E77-DA51-4EF3-8DE8-3B3329D5D70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9675B8C-7A81-413C-86D3-0AE2EB5C615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6EEDCEB-F9A3-41EC-8AE5-23E5DDA9B06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05ECFA8C-7B06-4383-9357-50EFC85BE31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AB3DC3DA-2C36-42FE-860D-E1D42221189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8A361D9-3F5A-4BBB-8E1A-FEFD88A9878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9B11107-8D9E-4B3A-83A0-35EA4E3CA6F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E4277A05-D1CC-4450-B6B2-54F2FCFFC6C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7512C2BE-3DB9-4A73-8BA7-D65D3171381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F78F1A47-D765-446A-8A9C-4DCC3E979C1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C72472C-C886-48CC-A302-59DC0F54184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BD1330E-77F9-4A15-90D7-DE10AA5D3BAA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13CDB32-F6C1-44B4-8CA6-3960BE5B28C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8D58F52F-2556-43D6-8286-609289BE343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B7924F0-C6FD-486A-B8FD-1C9BF78655C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3BD9E55F-0D35-4339-936E-8A5662B5F58C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C4C5821E-AB38-421F-AA97-1A15EA7BEEAC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6935577-2967-4F21-9683-4C5F895043D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C8AA6F9-77C8-4ECF-97CC-D70BA978F25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2A7AAF2-D737-4B0E-8F3C-A36A5EB5CFC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6D2ED571-896E-42A0-9D23-D91B262B250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1BC1D36-E7E5-4478-A331-BB3573B45F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3B0AABE-1CB7-4B1B-81A9-EB847ED7A7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9F6996E1-4C45-41C2-AAB2-64C68B907E0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73FE390-0F87-48AC-ADE1-470F96F493C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890DC90-ED93-46A2-AF2F-301D629F19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AC9FD13-497A-4344-9FD9-1B0AC7B6442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8DF9EEC-89D1-4909-A5EA-22D8C8E74B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4137D1A8-B6E2-4091-A276-5A7E580E4A9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3D38DAE-857C-4795-A5DC-B17A8D0436E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9810C56-E318-4BC4-984F-0BC430AD905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8ECFF1C-A5A7-41E7-8B85-4D62E599E1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4F1E506-FE3C-4823-9517-F5DB42A49A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F5733B14-0525-4882-B543-7669BCF50CE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1D083CF-B5EF-4DA7-BE18-A2F56F2C686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B362A26-FC5B-43CD-8586-FBA6882D68C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C5689CBD-E96C-4138-B7AC-E0D1DDF9E73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F1DC9A17-4E7F-4AA0-979D-85AB4C843D5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68AE669-2C56-4B52-AFE9-F3403F804F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E263F15-BF8D-47DF-954F-762DFE23351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72484B5-0154-4A39-9D5A-EA7AE20AB81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B2BDC67-0919-45E7-AA90-2505C815A60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C860FB1-D175-48D9-8658-FEB005554CB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96CD5EE-39DC-4F7A-B050-FCA7A7CD4C84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0821FA2-0235-4749-8DF3-5D7C8E81A1D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5CF8517-6F2D-438D-8A4A-9D41458B345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EBA8DCC-29E2-4059-85C1-634FE1849BC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15273438-5649-4B23-92B8-420FD30D970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3B7AAB7-85D3-44C1-8219-584B8C4279A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A868FC88-D2D9-45D2-B9B4-344BB037374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751583B8-F4AD-4F97-8F38-64F97E7C391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03320DD-904C-4727-9B0A-03612DE209E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9413A785-EC4D-4099-B69A-92BF88416C1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C0FF066-CE23-4938-8F7B-8604663D286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CA1F0356-C4D1-4991-84F5-B15C145B2AE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42825E0F-19D0-401A-A9AF-0B73AAAEC7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C34AEB5-BC9C-41FE-ABE1-CC0ECB3BEC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42C82F0-39F2-4E1D-9CD2-59D84CB7C3E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8F724D27-8EFB-4BE6-89E6-1DE879A4148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A61B6DDC-DB27-4392-AE3A-8C1AE11F7B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97909DC-4BCB-4C7D-BE48-971FAB1FDEA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C44B292C-64C8-4D97-ABC1-DC2E4D5A9F2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AFEBED8-B7FF-4E88-82DB-6B4DBAAF2C3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4F55913-F84D-4A7F-9803-7E5E2E0224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B0519B47-CC2D-4325-A335-C51FAFAA344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8EB0193-EFBF-4B53-985A-0D3EAF2C50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25421BC-6C9D-4CD6-8CEE-51AAE831430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C7FDD27-CD90-4FF7-B4DA-9A478EB21C23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2643B5A-160E-48FD-80B5-8AFD5A8EFED2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D4D06E3-2792-4237-A7A3-1193F5FDC7C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B60D767-A566-498B-8C36-CBE2028B1FF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8729A6C-C1CD-45EB-B771-CD22A3041BB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3BA5619-5936-4573-B59B-F4871A9F883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6B91C41-0E48-4C96-AE27-A54D527DB6C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3488AF0-397B-4FAD-BECD-173D39065AA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F0FA76B-E545-4DA5-9C2A-511B7E54D21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B6F9031-82C8-42DE-9135-28C4967C8280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24B5487-E474-4A6B-87C2-252B7979B8D6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219F227-BD46-4A8A-A829-F217D344319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18E709BE-0B73-44D4-BE11-7CEBF395E68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BAD07F6C-8CF3-42E8-9DD0-10E52FB7046B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EA4B36D2-A476-4336-B638-7C1A729A645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97880B4A-91EB-46EF-8D27-CEDADE5BBF2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8E54AD4A-09F7-42B3-A245-0E48656DA4C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592D5A3-ADE2-4E96-9080-7E7886D1233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54B02DC-5520-4A5F-879B-067463C1E1D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6336C684-2284-401D-8476-6C12AF0B468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C44B6C51-71FA-414E-ACA2-768BEAB5B8A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24B1990-CA48-46A9-A547-212F082BA63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C2B98B48-8178-46A5-A849-E39370A51B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6471CBBD-3581-4CE4-BCFC-38B953406E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26C50113-BBAF-4BE2-B3B5-FC07B153360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A602C98C-B98D-47EC-822B-B9CB601C4E6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6195166F-4D2F-43C6-A2E2-F1F1B5B5B4D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FD0E1A09-ECD7-40E5-A286-A10B37FBEF4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DE42BBA9-6E0A-45ED-8D76-95AC63B9FF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E43033E2-6253-4835-ADE5-3C6D6E6A722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718590B-A3A3-4067-BD59-A49471B77D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45FDA30-9291-44B2-808E-7825623108E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130D9831-56B2-4E1B-9A1F-F496565CEE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1F31BC1-B18F-4D69-8A45-76AC0B47E45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3452A91-F5C7-4E1F-9703-5B8AA33E98FC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3BC523C4-E145-4C1A-9059-9A09D18E9B2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8A69BCC-0FA5-4930-A8DE-662C475EF0FC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64389DD0-9845-4A0D-848C-F14A23E0356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A069191D-8DD7-4663-8CF4-3BA36643549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3BC91C19-8A67-4726-9639-3B15BEECD8A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EE97CC6-945E-49FD-90B5-55A37B3CF0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242E42C-BF90-437F-B78F-D46544B24B9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C46D8974-B9C1-4C4F-AA0E-059AC806B74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B1F71EE-A2ED-4AFD-ABF1-25B39D6E809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3DED493-8686-4944-9196-609BA3E31B7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FE21E19-FF04-4C65-9958-1F217C40F05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2F93693D-1AFB-40B1-83C3-8D928889264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2CF3334-BAF6-4078-8851-8B3D760D30E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5C6919CB-8F57-47C6-924A-F58463F29D7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4DD35DC-9471-4082-B9BA-DB3456E102F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5D5E27F-19B6-4BFA-A9D4-2D5CA5C7BB1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271B1FFA-5912-498B-BABF-95925BAD4B2C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FF85B5A-FF69-47C8-AE73-148DED4DB05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BAF393E-68BB-4756-897E-1E5FADD7E23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A874487-665E-4438-A246-35CAE1D3871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A56EED5-A374-45D8-840F-D8999F6D53B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AEB591B-49E2-424C-B9C2-0B7E49F4ED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B1175C7-8136-494A-9CA1-19199BD4D1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3C28A50-659A-457E-BA14-C13F7A00F24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4AD5BB8-9E6D-4B06-95CB-8FAE4EC00C2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85FD7403-2C25-46FC-9F41-584413DAF70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CDBA0F42-CCAA-4A6A-979D-9960976587D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4CC3947F-41BA-4C36-8BDE-D61DE295F5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131FF11-76A4-4F3D-A882-EA7F6BB93DD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984AFC8-6F4A-4F3A-A82E-0BFCD90CCA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CF2E5FE-2D85-4693-8861-5AE01D04FD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E81AF5B4-160C-4CFB-903F-9323B494A2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1621773-8088-44CC-8438-A4640EE643F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AEACE45-2B24-4802-842A-EAB517AFCF0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69824FC-7516-4E2B-B8C2-97EC166C632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239304AA-379A-4829-95E9-F7000ED00E2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ABEA612-A5B5-4819-99C8-29BB2F29A57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7B5CFACD-0E0B-48BD-B282-72F9814F473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D729FD58-41F6-484B-B98A-7849D8B253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E7BCD399-A43F-4CF8-A16E-C4FBDE85893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5ABB9E23-2F94-4B63-B89C-95D7F676357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60C497E-17A7-486A-98EA-4D0A18BA584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A1B28F71-9CB8-4791-9675-00FBDCC3574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C45E5C9-98E5-49AC-AB7E-8D2D7BE9027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D47C9ED-1E1B-4A42-98AA-718B1CD799E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84B40782-59E2-4D0C-A919-7375B1B448C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F907876-EE9E-4D39-B988-0E596DDD4EF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A881FF8-FD2D-460D-AC25-E0564F63206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41D0A0B-B20A-4894-B6D6-E956D85E33D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034C09AE-A627-4545-815A-80A58FB5D6B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5BC1F072-0AB5-4915-B2F8-E3C9A5DC48F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F6FB1E08-65CB-4338-905E-84815C70049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8DB3B0B-00C1-4B84-AF95-FE3B8D85CC6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C9FA8EA-C659-411F-99FC-9376573652E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7CA666B-D6CF-46C9-B102-54946B7FA34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BF89512-5734-48F9-AB81-1548CAAFCE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25847873-20D3-40E1-935A-1EF9ED24A4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5325376E-2997-4D24-995D-19BE4A704B8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621F8A3-1829-4C48-BD1B-5352F2AD9B9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A7C31D4-9F7D-4E7A-A534-AE1BC5D011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C77FF683-0D67-40C2-909F-474050C472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8D684BE2-0062-44F0-A74D-4C8DF95905E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27F3B053-BD52-4D5D-AFC3-A8D316DEA7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B62BDA7-0497-41E2-B40E-C02963CFA7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05FE9B19-356C-4624-8433-B4A3385D1AB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77BAFBA1-0F0A-436A-B558-C8336788F0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681D280-5BBB-41F8-B3D4-0A56CA79A29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2186353D-6E90-4588-934F-AE19EA43005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F9CF91D-9C47-4B67-8528-2FC9B920572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A2B988A-45A5-4ADE-854A-FCBB65B1EC7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5BC2D7E6-8F5E-4DBD-A72B-E3CC02D21DE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DFC7EE1E-4112-419E-9ED6-37D530A83C1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F868C57-3667-446C-A8F1-8C8F6E566D9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CA2BA36D-DB77-40A6-9325-A56E10DD3FF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67DE4AC0-DD6A-493D-8E5E-9DFEA312E39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8BF8EE36-F4AA-4306-A444-7AF829A58C3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876E29E-A4FE-4374-9560-A7AF0F4499BC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BB9A501C-6390-4FCA-899D-B2C2A5A36D0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DF158A6-40BA-4B86-A8B4-FDAE08C9325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6CD1F704-A792-4C0F-B2DE-7E9DD05A580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EDA7B064-6907-42C2-A721-13F2F846778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3EB6EC7-ED95-4B4F-B2A8-1AB83D10BD3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5FF0B395-4775-49E3-A39C-76D42C9A832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759E8147-6462-40D1-969E-C8C3B873307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96989208-B61E-456B-BE86-C20E33327B0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899F5CF-093E-4730-ABD0-95A88DE5BCF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2B34CAD0-2A05-4AE4-8EF2-0F1D6D41E30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E0EB816-7A52-4A2D-8608-173EFC6EFA3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45C203E-18D2-469A-AB18-39CA92B5BDB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9299441-BF96-4A8D-81B9-1E74454E97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CE576DD-EA11-4067-92D4-073058A521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14E18E3-FD76-4D17-8CE3-5E2591FC0C4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245BC76C-46E9-4ACA-ACF2-A4963082980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825A3E4-303D-40BE-A1A2-8BF725E8B6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71C81787-7F0A-4DA3-825C-CC823221EB4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FCD442B-4FEE-44AA-BCBF-6319A11A1D2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A26DE64-6FAD-4FF0-BAB4-429CF3410E1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94CAD56-6FE4-4752-B34F-9281A4BC05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40341E3-14F8-4823-AD39-8E8EFD618A4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685961A-B558-41AB-8CE2-22338CF914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6FE7E47-1486-44EA-ADF7-A26D7F8020E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D7A1E99-FCA6-4881-887C-9DF00760D9F6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4158ED4-C325-4EF0-94ED-EF322A5766A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B711B84-7EB1-48B6-9993-D2F4B51704C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8E801D3-A62E-4A6C-81DB-2746E03EF7DD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04D0B181-BBA4-474D-A7C3-088A643E76F1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5E6D275-517B-4336-97C1-F0152529F85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C3D3515-4E96-4F2D-8C89-10FDB116914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BA7E208-0D86-4E75-9743-EE19DD9EA17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A4329EA-C5DD-431C-BE5D-BDBE1BBB75A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E8904BC8-BB0B-4BFD-B817-325850552D1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7FFE94E-F886-4D2F-B905-4B11ED46476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78F829D-9177-41BE-ACD1-2C176C2812B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AC4BA841-9522-41D1-BCFE-F56117EC4B4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CA0D5E94-6F9D-4518-8110-2CE7A853600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0F9E052-73FC-4B9E-B23E-4CCBBCF4137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15D8FBF-8368-4CC0-9CC3-1A6B3BBBF29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47A75AC-08B2-4264-A769-AACAE5ABC5C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D7AA853C-5C56-4C1B-9684-6D64ECD8099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EF10C47-C4E6-4444-AE13-C44F0C26F75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61903E3-C2D8-43C8-B076-A37723DACB4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A8937980-5E51-469B-AFEB-3A4710CB346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860D285B-E6FF-4298-9239-BAA749DD77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4A393C6-22AE-4299-974C-078F1A6C33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16E19FA8-48C3-4530-BDE8-5FBABFFD53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854D13C-6879-4F3C-8DC9-CB482520673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ED43960-CF1D-4B39-A282-B6BAF1F0029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397BFE99-E450-4542-8206-7EEE67B7B2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C6C52CD-EA19-475F-9CEA-10835CDFAC0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7021292-550B-4D40-A1A5-22C7C4CB080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E8092EC5-7840-4DC7-AAAE-B29CDC809B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BD413A6-FE5B-4608-A059-822033C02B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86C8A16B-AAA2-4253-AB50-F2EACB75F27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0F9B0E4-3DBB-478D-98F0-4E5B5C12FB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DF788C4-BED8-4E0D-A713-97AA45B7727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7A5BE983-C846-4DCA-BC44-34AE281EA68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61DC254-E98C-4A3D-8587-C9D1F77725E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A36AC736-08BC-48AB-A6D2-C0BCF41730A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269B031-239E-409A-958D-C6C2A672CA4B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13C00470-6398-48B2-8125-56C7B872D7C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CD6DD89-FC9D-4853-9310-1712E2370E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3197C74A-1167-4EEB-A930-2305B1B318D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D934B9E-8FA9-4485-9241-3D0A160CE8A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D72C9BF-94E3-4F2D-AA82-4C53188631D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04D04E3F-E3D7-4438-A507-36A68D975622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53FB687-A8E0-4E15-8394-C3E1819C290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9E18F0B6-8B27-4EAC-BDFA-CF786E6DC69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7420ACFE-F205-4D44-AD9A-3508B9A2287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997C2527-B453-465C-A626-861B7DC2FF7B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51610AC2-B3F9-45DC-A925-93BCFB1F92A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3FF48EC-1350-4504-B3A3-2F37B49E2F3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4BE9BA7-C8CF-4F9E-9A58-6233F9F645C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873B848-818C-4BF0-B136-CE3B8AD8B67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D1986D0-7B91-4518-90FE-FB73E417720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9BBB60D-48DA-4A8C-8A31-7ADFE32B68D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093F928-5B68-450F-90A3-95698F7C6A7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A58BBDA-152D-42CA-9A86-77DA057CC3F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F9AD256-EBDD-4A84-B481-0C9D418D2F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6FC55B3-0A62-458C-96A3-395FF12741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9A6651E7-1137-47BB-9280-274DF39036D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99955D8-F9E2-4108-A4E2-20C43E3ADCB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E9C9F38-2EB7-4282-B381-1AC8B19141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8911552-F500-447A-882C-0497C157FC8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861737E-5235-45FA-AE67-04D5157C172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CDA8935-2F12-4E08-A77D-640B576FE62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728FA3DF-A954-48D9-930B-E94D4A5406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20281D8-E697-4BF1-8118-BB85A7DAA1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12D63F1-4AE7-4938-94F9-797BFFD94AA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08BE983-2CBC-43B7-953E-39920B50A2B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1E6A4BD-D60F-4745-8F2E-E4420BE2552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F6C3E1B8-F548-420F-8E23-CE3C2276D74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1B2D875-D1FA-4D76-93DC-D8A3197FF16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654A14D-5522-4343-B68A-3515A332D51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E4B3E3D-22D9-4CC7-BAC8-E1B32E4B3F2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7C1267D-93D6-4308-BCBA-63121EBF34F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EB0C31DE-6F53-4F19-BAC2-5F3515D5790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2FAC9013-653E-44F7-A0E3-0BF03B49D9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AA311D2-E796-4150-89D0-021DD95E0BA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0988BD4A-B3EC-4358-960C-7D1AF7933077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16982D9A-EB0F-403E-B98C-C9741336CFE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326CB554-183C-4FB7-8B42-8AD6B474D8E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109705D-B8AB-49C6-88C3-397964A2082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7D3F058D-DAA1-4EB2-9534-9A1623E7C23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ABCBDBCE-D548-4C7B-B531-729EB6FFD8D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0078E18-1FAF-4C44-A94B-88128784F06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A5AF664-0949-492F-ACE6-B10A000E347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20D9312-6397-4994-ABE5-4918C0E31A2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0D44225-8A0C-48F4-AAF3-7082869C121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1628D650-5F6E-45CF-8957-AF820755F51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3CD3F13-C10B-4294-875A-684CEEB51300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944222F-7683-42ED-B56E-3D7D6CDBB3A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868B806-89CC-43A0-BC19-279D6A9403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DD9FB26A-A923-472C-94D6-AA49B0B3FF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7922736-50FD-4EC0-B7C5-976EB05EF12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4708F05A-51AE-494E-8D3B-EF5E2B18266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E9CCBE1-7701-48B6-A451-385090AE81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717A3F2-7357-4A6B-ACA2-8F7D1A7FB98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9ABEDADA-F600-436C-9F9F-F03928C560C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DD3E4461-D201-4D4D-AAEA-54EB730C0EA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EEC7A78-B525-4847-9EBF-18EED83184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64DA13D-0532-46F8-98A0-E6430693A4D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957F049-FFDE-483C-8577-ABE29BB479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59C9B64-18AB-41FD-ACE7-B51A5C8E8C9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A1F81FA-B497-477E-B4F6-2BE28146942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AB26B4C-DBAA-429C-8B3B-3C7935597F5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8C35448-3EC9-4B7C-BA48-61FBF53D268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A9F60744-AE29-4BBD-99E0-CA733A159E5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270C4D8-9FA4-40F9-9645-7010FF19032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C7ABF41-D4B0-47D8-ADBC-202D440F21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9891887-703B-4297-9CB0-EC2AE21EDBA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6047BF7-3039-46C5-ADD2-FF0125785C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CB99291C-D96B-41E9-A857-DCB80A2C602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1935175-A57B-49A4-9E25-145E1A45B02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3886A146-D21C-4D3F-A143-88690C62BB0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54918C0-9B9D-4B55-9771-DBD1C1EFF79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9D9AF003-7913-49C4-8C3A-479D356E259E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E338D325-DDB4-402E-8CA7-99EA880214AC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03AC19F-AC4C-44E8-A9CB-6FB11C5DBB8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F2E93C53-4F8D-4122-BCF8-1BD5AD7373A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2F587D2-35C6-43BD-B71C-D2335705557A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1E6A08E-EB54-475F-BA8F-2727095DF06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D143F39A-74BE-4252-B057-874AE3E284A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385DAC17-7575-499E-BC86-3B1F56C25ED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6747ED7-A280-4275-A4D4-71A231FB222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1362A85-D1E9-4BCE-A5D4-031B416309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7AE07574-2EB1-41EC-88F2-4576B51831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A491180-92F7-4322-B875-19C93A24AC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931C620-44C9-41B5-AA6E-0364BB58438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2A212D3-ED48-408D-9CD9-E8B4008926B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F8AF2633-5F70-4D7E-818F-5D1D1352F3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B2A73564-5177-4DFD-97F2-44EB98B7B12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4C1032F4-FB72-49EF-B332-EF5E8130458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D68E6F24-8E1E-470D-831B-673779CCFBF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5CD293F-5134-4437-B53F-72832261B8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90DA61A7-6B09-4C66-A890-E89A3423B2A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87B1A0D7-D9E5-4001-B27B-B7B62CC1D2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B4563B9-D98D-458C-AB2D-615E1B4F28F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E239067-53BA-4C4A-99D5-221E6932B4D0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BD67FA58-AA63-41F0-8D7B-C4DAFDC00FC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8B96708-88B3-4CD7-B1D6-D028F768267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C3A05E09-EB50-4D7F-BAD7-57865ACA8F7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763541D7-8B41-487A-98BC-7F3FFBAD36F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3EEB6F8B-841F-4BA0-AFE3-3E7E466281B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4ED2535-4700-4D7C-93C0-613AC91B71F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CE2A248-59AC-4A22-80EA-DE49B68A35D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4D9D1FCA-F50F-4DC0-A42C-AB2E4F99ACA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758DBE1-7EA6-4D1F-A97C-1F3D8C591427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113A14DC-B800-4805-B413-A1CAB73CB358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9BE73BBB-AFB2-47AE-B709-436A3B635C4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A2BA45A2-3E33-42E5-8F4A-4687AFB39AB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51CE462-61BC-46F1-AF9E-3F39B7EA246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BD121902-C57B-4C58-9EF6-9BDFE53EA09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4533EDB-796B-4D2C-A1CB-20C47D17EB9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F2C67F3-F39A-4280-882C-C02303B91C3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5D9809BF-6AF2-46E6-B3A0-2782153F8DD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3F86076-BD17-47D0-8691-8065EF5C830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98A6300-73C3-4C96-AACB-8ECD584D934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E16A2CB-AF59-4E56-94F3-A1B94ECA40C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33ECB14-8261-49DB-B38D-CAFA4631079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FDAC8E0-5637-41B8-BC0B-CFAC833188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AAB0CA02-E67E-4B9B-AB49-D44008E04D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85439A7-8A5D-4E23-8F4F-85E6FF600E3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5BE3B4F-75A1-4B68-A653-97A4D88B026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7D2462DA-AA89-4C6B-96AF-6C8D180524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1F741E0-B04F-4BCD-B9DF-096A9E4E09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52C44EC-6AC1-417E-B66E-91465BA7928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8325D32-AE5A-4C63-BD69-F520C8E00C7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685D2FD-4F6A-4A8E-B4A1-04B2FCB3C9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B899D8EF-DC49-4BA9-B6F9-3CEF19FE9D6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94C6086-B2A3-4B50-A71A-D4C384F5D4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A5E47DC-1BA5-42C6-B624-851BB32CCBB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4474867-87C7-42AD-AAA7-EBE4E98870AF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FB0B8A4-9108-4056-A870-24903723A67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C2CA7E3F-E16D-4FF6-81BB-38D65FE2D0B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65842EFB-52A7-440C-9DDC-7D4BFD39EAB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EEFE5C4A-36D8-47FA-BEF6-B16EB423A0D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9F692B8-D8D7-4CCD-8923-977FC44CE59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5F77F78-AC31-4340-B2D9-107FDA1D8C4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2495ACC-53DA-4DA9-9BE3-74F9CDA9C78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EECDF7F-1910-4571-8BF6-299E482B356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B6EC560-B3A5-4354-9479-79313C2ACA4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C0C17B3D-95EC-4490-9B34-854C09A45B7F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B764982C-5FDF-456F-A270-FF1549989EB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40397C9-7036-4A2F-81EC-2F658442ED8B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D16AA60-FD7D-43D2-A16B-7D147E7E34C8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BA7579A3-6345-4714-A8F5-0919269DFED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15D82ED-38B6-48E7-B653-BB697CA0688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4FDE1EC-B594-45EC-BEA8-8EA83BAC3E5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1015AF31-C67E-475C-934E-81BA18B0A048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4E0728F-9F4E-4952-8E8B-8675148A085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158DBED-21A7-42BE-8FF3-623344AB876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5F721493-9DFB-47BA-B92E-023367224C1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7E72D74C-0D77-44F5-8B22-A0BD764939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41563F2-CCF7-4204-974D-2277AE87B6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C4535A0-8FB5-4BBF-95E3-2D5626FF3D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88E872F4-EA19-4803-B972-4BF2E93BAEB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FBF91C6-6271-4ECA-BABB-59143C4EBB7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AADAF3F-F2BD-4788-9184-6D68A646E0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97F55AEB-3A37-424F-9227-460ED03DC41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880CEA75-9DB9-41D0-B6CD-9143522E1B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AE2FC819-650E-4450-9676-0A384527D0E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40F7F18-0ACD-4939-84C9-7B8A27B35D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7BA6D2B-C9E7-4C4F-88DF-11676D1BE6A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98C737B-BCDD-4FA3-96EF-177E60741D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7FE91D00-0C3C-46A9-A05F-A1208898F90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6B73A80-0C66-4376-8285-DD256BF15DD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2D360A8A-D73D-4E17-A5F9-FEB4D4A229F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BEFCD29A-8797-404E-965E-71C3BF5EFE7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8E67C6CF-628D-4C47-9610-F6CD6124C86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7198155-46FA-4206-8251-9AD399C2CE1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BA3CA7AA-1B72-4C90-B749-0F83B8C8CC7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7CD7076-C04F-40EA-A5F3-FCDD5729504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8016234-4415-4180-A3C2-ADD47B2CE8D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708291E8-AC8C-403D-A0F7-5AB501A0173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5FDE804-116C-4BDB-B3B7-53B8E067D9DA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E45C8243-E45A-4A92-90D8-1C68886B33F6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7F5D348-E72E-4A79-86BD-BAC5808F777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D7F9D1B2-FE46-47F0-8D34-F4D2354CD6F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6B7D44C-FCC6-447A-A133-FA646005339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F3D599F6-6069-4DDE-966A-E8FFBFE8030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5AA9EB1A-1A1A-4219-BE47-255C9AAE069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9F418BD-34D3-4F93-B935-4F817A00104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D3800439-DE9F-4B58-BD88-077222DC2E8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069F33A-3E0D-47A6-8F28-E1D2D339F1B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8FFA3933-4D06-4E2E-A605-9F357BB74CD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2807E53-8919-49B6-B250-98FB0E3524B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5C81457-CCF5-4CF7-8210-63D1188771A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0E57DEC7-1C20-496B-B080-47158E6FE9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5A1E874-7CF4-4BC0-8A8D-932818BB918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AD1FA11-842B-4D0B-A69B-181C9F98C1F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AA44030-859D-4AC7-AA26-7220138D272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9D277F3-2FF6-4AB1-8055-D9BE1644C0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EEEF8C2B-E40E-458B-B35D-5436E1FAC31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CD3F4D65-BBD8-4AF2-AAE1-EF3455C07A1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648237E-93B2-4B87-891D-E82C409919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B44B390-2632-40D4-B2B7-2933B15B30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7C92CB3-09DA-4761-ADAC-8BA40934453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3436A5A7-004A-410B-934F-5A6AB295F6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0764EA2-B441-4B85-BA91-8E6155E2E66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1E65D7BE-253B-4C8B-90C0-8F7E270855AB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A20A28B-6EF6-4232-A501-BAB7517B7D8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A8EF6EAF-1A7F-4824-BBB9-F2EDECB9737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F1E7947-020F-4A9A-AC42-8A66D94B97C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BCAE6567-3E55-4C18-AF4F-880E09D0D62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E0D1E07A-4E6F-4350-8E6E-71D49EF9521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982300A2-5384-4617-8B11-2FEF120D7F5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FE52C05-A8AA-401F-9A40-57593A1683E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6426D09F-67B1-4928-97ED-E4467C10B01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A218A71-2347-402D-894F-A3CD4C859A7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ADB408B8-7DC7-4A4F-9FA6-F40E02108E3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66C540D-A451-491B-82F7-11F694CA8E3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0CD1FFDD-2ABD-4C10-95B9-EC1A2385F8D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3094159-7F97-4E4A-A75D-EE7B134A68DB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E472F3B2-A6C3-430A-B0B6-1CDA478C9F8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10685894-9C4F-4829-A2A0-BA9FDE7179F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8C18422-37AB-4DC3-8559-03636D0557E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23DB6ED-D138-4353-B248-0071817E07FF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BFCC827-17CC-4575-AF34-89C868B71CE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2868C993-5AD7-4F7B-ADD5-E4CF5618C06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20AE8B7-12CF-4B6C-A505-117EF6505FB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AEA33A3-B9CB-471F-902C-8EF3B5B9C62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3E9D0802-9E97-45D4-A678-FA17354925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0086787-AF16-40FF-B168-D3F277E9F22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1385C114-3CB9-4C5E-8341-5010F8A7EF2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C43E00B-60EB-47DD-8655-C84F66B7011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85889724-B5B3-4152-9779-A4137059D3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9D28A45-BA4C-4D47-A8FE-FD046781737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A9604FD-6E2C-4A8F-BC14-BAC143BDED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61C1F1E5-97B3-4D94-8267-1C3ECEAAF0E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513D9C4-02C0-4605-A56C-378E6E0C346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7F2FE3FF-C9EF-4DB1-B624-843AC8EF222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F906CF9-DF90-4473-889F-B3805AAEDF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3C3D037-4470-49AD-918E-F90601BD881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A0B968DB-6A0B-44B7-82EC-CE8441553584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32B2B28-2D25-466C-80B5-8B35410A323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4389240-9122-4627-8970-F2DEDAA99EBB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65C7C41-9AA0-4B88-96D3-182FD4BFBCA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60036240-1744-4B74-8428-D8CAA47C6AE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B98A764-6762-4B0F-A2F8-D39E0185EEF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A4ED4FD-B5DB-4418-BCA6-C8C242386D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7857C99-A376-4A0E-958F-56E4C7E015B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E7B8162F-2829-4142-AC83-EAB5570066D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123C2C67-EDD7-4411-BC5F-0C10B8D7F70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235710FD-D403-4089-B9FF-377166601E6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0382D4B5-F4AA-48E4-A85F-6938F7D330E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CEA817F1-4F30-49F0-A312-C3A2FD786895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0DAC4D7-A8FF-402E-ADCA-EF642DE4CDC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CA9690D9-C66C-4A96-AC69-50CC241B20F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66C1D93-CEF4-4EF5-AF8B-3D9F226A1E0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2EF4D29-986A-434E-A9FB-C2AA7CBF941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EB17344-D272-4E4E-80B0-8BD81EC72AA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D638988-201A-406B-A900-72D9C2BD680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F678EDD-866B-4A74-B6D1-6F44AABC5B0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F3DD020-A8D9-4043-9ADB-71726951D6E2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66D78E9B-BD2F-4117-9608-CDB7B10BD05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2C77164-0FCA-46CA-A9E7-AB87280609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027784EB-017F-4E9E-8225-D49EE59F7B2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0BFA368-3A83-4426-BA06-B76F2733A9B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E87BD16-CB9B-4199-9C2A-B1FD6B7F29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E3AD6DD-75F1-4B4E-B049-1BA02D2A20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187ACEC1-7223-47EF-A5DC-89CD531405D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07F2C85-EA10-4F06-A9C9-587DD546C4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EAC4FB18-5BFB-4AAA-A43D-C6EB1AB44ED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193A7324-4BBE-4018-B371-AA0E89CC8B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77C86DC-8B5B-41A8-BD65-64FA17B7B23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CAB54C4-9FFE-4D84-99FC-7D75889C16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C46A1301-18D4-4E5F-90F5-D429AACAF78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54F74B17-9F1C-4EFB-BC05-6B0C8E62D18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CE677DD-E363-497C-94F9-563ADE46262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4C49F37-3FCE-4C99-9D9B-809E59BE14C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F974CE4-7514-4CB9-8B7D-DC61F7823B0E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E1DD3F55-A724-47C9-96B6-CFC797DD2528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5088CAB-88C6-45B0-B0D0-B64EE5E0E7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5D490FC-9797-474E-88D9-02FAD4E694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94F5217-17A8-446D-9C56-FB6369C95FF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A749CAB-3054-4EE6-82DA-7A2B6CAEEF2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FD2586A1-D9FB-420F-B316-A8CA772D92F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224448B-41B6-49C1-A660-E95A7253E47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663C2351-AB8C-4BB4-83F2-8F39A3A1582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A72F8A2-5DE0-4CD2-873F-D35F8FE0803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2EA4D13-5169-4967-83B0-6AF7F61735EE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0DA906D-CC71-4C90-8D6D-008F0E13F62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0E49493-9F4D-435B-ABAE-472EB33E8F0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79F4A30-7F84-4E98-9C59-DAE4534F361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6A25881D-FCE8-460A-A713-F61BA7DDA89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DE7D2A84-E5B8-4B00-9E4F-9075DF8094B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BD62F357-290F-4B88-820A-9291F995AF9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5FE4293-5941-4BF2-A718-21F41A52D25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A4BBA64-6E67-4D78-9E1F-3EF77CFD364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7186DF0-112B-4BB1-8E64-19237F2407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CEE0D4A-10A4-48D4-BBF1-8CA486C934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98FAB77-BE95-4687-ADD3-49F131145CA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CEFFEAF-6C71-4B12-865B-4ADE6700720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35687A5-E79E-43F8-915C-9EF62113DB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61D1F61E-763B-4E55-96B0-B83284F4FB5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986CEB1-1206-4C36-830A-2C095EFAD18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2270ECE7-C695-48C5-9FB4-8ACF4274BC7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6700FDF7-4076-4176-AC1C-2D35A7DA35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6FF42AFE-5B9A-4A38-8B72-A36F2406DA7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141F468-6385-42BC-B8A6-375AA72ED0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19056C1C-9826-45A5-A98D-0691F07225D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39FB48B7-5E50-479D-99A3-759976E1EA0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F9024A02-1A8A-42C9-B92E-3CD12154A0A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9E551FEA-81F8-4CA6-AB96-CC644FEF0B69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D8C1236-D5FD-42CC-87AF-969003D74E05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2B05439-2838-468A-9039-709C4465D6B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E240D44-8A22-42AB-808F-3F7A98D6A9D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D73DCDA7-48BE-4A66-A5E1-37265D64C4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9622BCF1-C467-4BE3-9653-ABDD1D2BD8B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2159A89-3B13-4B24-A86E-9D1C2A1F8FD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48DF62D-83C1-4C62-A5AB-1413459A9836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072B3BD-09D1-4D7A-AA04-35E30E077A89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C2F717C-BFD0-4365-8B0E-9A954BE5E99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26AE8D7-8B40-4861-97BC-427A9AFBE96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C2EEE48F-0122-48ED-8FE3-3D95AF05412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7356277A-BB7A-41B6-B60D-D41271DC9D3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B18E0A25-D4B5-4952-863C-FB76E880928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A47AB9EC-A56A-4905-A313-22A43658BFC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B511A4B-5C89-4988-8221-099C1A6D901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007BC82D-AD7A-4ECC-9D29-810E0355F9B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6EFFE73D-F384-4744-BB48-CE64E944213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FF4F92A-C2F0-487C-AE0E-56D4F71853F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6D8947F-B6A4-4933-A054-B966E68EEB1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33B87AB-2914-46D9-B55E-B3AFFC9B0C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5B77944-AFF5-437B-867B-7065532448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24EE888-2112-4073-B8D2-93F3672163F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C6CA052-CA07-4930-A151-522A1D0DF32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6CC363F1-1577-475C-A7A1-7709650696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E4AAC47-A1CB-4BEB-8DF6-76A104231E4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8E2320A-8696-4EE8-B97D-6B619FBE5F6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F70DC3E-E655-4EA3-9D8B-52C95978A3A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FA83EFB8-3893-4CC3-AB1E-F8B4C02F170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ACC92177-EC96-4C0D-A863-5D9AB8C6D12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A44FF9A-49B9-490C-910B-9DD6D548C5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F0B36A2-F73D-45EB-8FE2-B6608D6EFB7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D7AEF06-A2B2-44F1-8841-5F3B8B5B423B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A239E5C-5524-4CC9-AADB-1253E728973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FBD30154-2534-4E2A-AE9C-A74D85424556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A8465057-CF6E-427B-BE01-E72C1E7E961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5E6B9B4-8119-4737-8B06-EC7578B4956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A68E05A-0C80-40DE-8386-B800FC63868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92ACF42-EA33-4D7A-B73D-460BB8BFE32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A68576AB-775F-42A1-B3BD-4E4D369BEA9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D555BC7-D5C5-4C00-B417-0954B679847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AED03E9-A9D4-4F93-8AFF-3E1734525F46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AF54D0E6-073D-450C-AB80-48BA614280FB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4EF2CAF-1471-491C-AC7D-59582609C32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1D29350-09A6-47BD-B3C1-D0062D4F8BB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1CBF5EC-E018-4999-BF82-B8E05A3EEE40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AA5699D-8863-48F3-ABEF-D4C20336219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5F393D34-B06C-4071-B110-3C20F30D054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546B71B3-6A98-460A-9475-165FBB6EEB08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648B9483-7434-405F-ACB8-440F9DB4B581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385574C-13BF-4DE6-B932-0694B971B3A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0FDC6D6-2347-4B0B-8547-715D270762F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18182115-B513-4917-A1D6-F6D8196A2C9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1A8726E-611A-4E67-A2C7-53F946BBA7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9D1C0AB-C5DB-44D9-8452-11C05834A4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51849484-D951-4B2C-B036-2B01654234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4C92E2D-98C6-4D64-BFE7-508CE4AE978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C8238DC-FFBA-4380-9450-7B3B6E86A26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2762427-EAFB-4313-B02E-14F4524A7C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61713454-1348-459B-AC4A-B2F18BDE715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B9F3D1E4-5C31-40F3-AC21-9F81E73B670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93E9E8F-0FD4-4FA6-B754-34A87D487C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BD26104-4A76-42A8-8AE0-AB4D2718DA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714F09A-443F-4C6D-99C8-9D6875144FC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41D169D-30D0-4459-848B-B9A4AAAAA3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BF72D3D6-FEA9-47F9-86AA-E88EFDC4D0B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D6A39B50-F1CD-4919-BCD8-A1221F057D8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9044C1B-D5A2-4DD7-80F2-3D22733E763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67A90CB-53C0-4EC6-B8F3-D123D2B59AC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08BF114-87BC-4399-8A99-7A2D22F9428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3A799E04-9A6C-4831-9B43-20FF7CA623B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5FCEEB5-A12B-43E4-A317-CF518D6FA13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D11C49AA-8789-4884-8329-A7BE9A4DD16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6B29E7D0-2650-4FD5-A8EE-A79A21EA6FF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3095D720-4551-4EA2-8E6B-9F314F4CA4A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B9F6817E-58AB-42B9-BC14-60055DA7951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16BE155-31D8-412C-BC60-6B3738CBDF9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71B3D0C-C612-4004-9DAA-44C785935D6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F5B729D-872A-476B-BF02-1889CC8AAAC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04D6FEA-662C-4265-A215-836567AF1A82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10B9E0F-F5C5-4A07-8C87-C34C6B50A67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88F689C-8FC4-4D92-8A1E-BD1AEA97B0E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BF335745-FF84-45FA-AF33-9F559B0F238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4E3AEBF-8DFC-4F30-82BE-CA77DA07D192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B0973EA5-E7AB-4502-9CB9-2ED2C38926E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6579B318-1CFF-426D-BD00-195F3CB4EBD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0B12363E-3BDD-479B-8989-B3F908FB835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33B188AE-EB76-4611-8F35-3F45B301203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35BB35C-B6A5-4A5A-9DAB-4A135CD425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3DA381F-B1D3-4FA3-8A53-BBDECC74A26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28C164D0-4852-4C54-AB5B-08C879B3BF7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6C36924-6F52-4262-B52C-B99818121B5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A2AAEC4-E442-4AA4-95A0-15BAF773B7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F2B75A7-CE35-48F8-90A2-E359E54764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5AF3CA23-A63C-4C4A-B033-9358EE043FE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4A9C760-3972-4A10-B72A-0CFDB104BD1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832CA06-6EDE-4A11-8278-2720A03887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E79FBEEB-34F4-4713-9369-693223EA0B8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02761A33-E908-4C9C-B3D4-E17D7FA9E7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7CA43DDC-D300-4970-9E5E-FC692C3D4BE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57C775D8-D13D-413E-B98E-A8DEEAEA639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75249FB-4AD0-44BF-BCA4-0B0D2697E21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44ACE0CD-022A-4D05-B611-F154C197DB3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4754D43F-F500-4409-9EDC-66553C2125E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02595C2-7097-4106-BE0C-93342BE7120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A21E37AF-626F-423D-9F75-3DF298D6962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F5F02F0-B0CB-4908-821B-246FAD69EC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32E55D48-64DF-4F17-A87F-E6D5DBECD79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835FFB8-E6E4-4AF0-B646-9E10F438E24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9DB1432-FFCD-4B8F-8CC7-303BEA758EF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217F98F-D0DD-4906-BAE5-7048E30FD16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10566ADF-0D9E-4BB5-BFF9-00796F82E01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411A38A-9E07-4758-A3A3-1F6B490E0AD2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1690A9DD-C068-44D9-A0B9-F3DE5DED843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B1BAF20-685F-4A73-8602-FD6E18BA7D2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B99CE012-B6D5-44C8-A51C-BE11ACBCDF1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9715F198-1949-407F-B7DD-FADF3495FEC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E18EF4EC-B58E-4C81-A76A-9A1CEF39260F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841317F-B6A4-482F-B3CF-BCA15B06A1E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F4690D1-CB3D-4416-AD00-0ACE5875F40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3867AD2-0E6B-4250-8F3A-0A17B8CC4C6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689A709-7B80-45C8-9230-C51F61ED41C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B6098F9-EEE0-4707-A095-5A6D2A051F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788844D-C113-41CF-80DA-6A2E3F9E2B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8DFDEB2-2C5A-4A2F-983F-1B8053E5484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7CDE876-363E-426B-8F59-3A6937E47CC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A97B03B-C90A-4E8B-BC71-54746737D4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B05D57F-BAE1-4FF9-A109-A206CBE22C1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85FEE4AD-A9B5-4B4F-823D-EFF5BA29362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C55889D1-C927-4DE3-9EA2-7A6525A2CCB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3034B148-2DD7-45E5-8CA3-76964C6F98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ABD0D693-5D84-403B-912F-F043D9E1FA8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C8112BB-4EC2-4D35-AA58-39857A04AD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93F47AC-C53F-487E-A6E8-EEC443DD7A8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CB447AE-F7F3-4DFD-92EE-010E2B0825CB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9A2A3D3-6F49-4D60-8D46-89FF5FB5FED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826601A-44C5-4302-90D1-A2FDEA8602C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B80C566B-C72F-4570-92F3-82A5E54D3485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C5A81A8-0E56-43F5-801C-5A28DA52D26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E4F8163E-1DC9-4965-9827-4208C281BBC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D34521E-D166-4661-8F1A-C14C3D2982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A0D94A9-4B6C-4D7D-96E3-E5A864C75F4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8243AFB-255B-4283-AA06-125ACC591E2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65C406A3-42E2-426D-B931-E7DAD29B282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E27DFB9C-69BA-44DF-BEDC-4AA4428E2D9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B60E4E2B-1CDF-4F9C-82A1-337B7B9D3B6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CF57988-2FF0-4579-80D5-11EF00E234C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B487AFD6-CAEF-48AF-9E73-F5C81AFA437D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1B1A35B-5B0A-413D-91F7-1C54E44AE68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BBB745F-B94C-4B95-928A-62473062A3E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2305F930-41DD-4C0F-90C0-375702A296D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EEB78CA-E7E3-4C9C-8B29-270DD229F0D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55E26B6-89F3-4B2D-9449-937B863EC47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4E10C16E-73A5-45A2-B2D8-63FA8D349EC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FDF01A0-6128-47F9-ACEF-7A81B02B883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B01333E8-2BA4-47A8-B0B9-877B4E7CAE4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4AF5D23-73A3-4D8E-8C5B-80AC97293F2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48BBEF2-CA47-4B15-8862-2B0EDBDCAA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FB0530E-2730-4B81-A271-B36163AFA9B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85CEB3F7-288F-4B9E-8784-380D3F19FF4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C87F3B2-45E8-471F-B028-3E4D2EED0C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A7E54F75-AF49-457E-9734-87CBC5AF726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AFEB0AF-3021-42AE-9FB5-D9036853221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C535C25-8151-41E9-A5AF-F252B9F144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337B119-3166-45DA-9773-908AA0F7530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5B50FAE3-673A-4A6C-AF84-AE00F56785B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F347F58-D919-4A2A-AE15-C322BA87D3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9819A4F3-5F07-4FF1-875F-690E34FC2EA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9108784B-A8D3-40A9-905E-40CB5A0170D2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952D87E-EE84-4D3D-960D-87EE6209C75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292F43A-16E8-40AF-AC1D-B725FEF617B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825684A-B254-4EE1-ACFF-30D8D39DE19B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D813868-82A0-4A97-B013-522599B5D56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FB60DDE-B00F-47BD-B452-877F130C4E3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45F1C60-D88E-4776-8F66-88E161A4423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0529E0B-A042-4FCD-BCD9-69D66DFF1EA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8C012E0-830C-46BE-AE25-A0DDCDAF045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5D4D652-4BC0-4B9A-BB10-0E35FFED011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EE235BEB-3C5D-425F-B3DD-0960FEEF771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9046A1C-C12B-42BE-92A5-4B6F74471DD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5E900C05-6858-4248-919A-3A5DAB18935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640870A-15DC-480E-8D04-6053345D6CB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A40E809-7833-426A-A057-13EE98C5C7C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10F0E52-A1CE-474D-953C-3B0C3B872ED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952D3F71-C004-4A73-8EE5-7BDC089336B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D3DF7DE1-376F-4A32-9F39-DB8BEE84EA8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04CF102-7D50-436E-82E6-04D1CBA1A52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BED518FB-ED86-4B68-A546-02643ACF51F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22F47F26-C36E-4733-8FF0-535FB58A41C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4C685C8-5147-4673-97FD-87D0E74DB77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523B772-267C-4518-A126-FCA5B3DA72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CB9922CD-1355-408E-BCBA-8FB14C226B8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940BC86-0213-48D3-A5F6-B06199D4791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D104C4B-806E-4062-A2A1-328C234D1C1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0269375-7C66-4AA7-AC47-CF688C2B61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ABF22074-0BF2-4303-9EE4-5BAB4F9BF12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81E179E-AC72-4E13-96AD-283C2A8FD3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0EEC0FF4-00D8-46A5-898A-2A1D3D7B914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7E63DDD0-2EEB-4485-B29E-4391965542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DF219D45-0F4D-4E65-9B3D-82B9D5C21D5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C8E2EB3-F435-46AC-9AF1-C979856B4C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3EF3D6EF-A04E-40CF-8FFB-5B82C5C29E9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56F4116-3B01-415F-9FB9-9D4C0366B51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45D2CA8-1A45-46A1-9009-FB5BE3AC919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A57849E4-AD01-45DA-B978-B66873F7526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3887668-B3EC-4B69-A1C9-4BDD2CE9AC6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FFA561B-2E79-4EEE-9B83-1BCA07869C3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42C7B4A5-B193-4827-BA16-502449EDD6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41738AD-3AA5-4A06-96A5-03844E2E462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C8947B3-9678-4DF9-A63A-A4BBAB52D55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4D06D34-B711-489A-952C-0846B7F40CD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FD4685D-F301-496A-95D7-2940A99F5D1B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973D34B-6941-4CD5-9D27-BDC5437F546B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C5CCD8C-E722-4FA7-9D61-48B07D19B1C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FE775F4-5B60-42F5-8A13-F2DB9AEE8041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3B81B51-51C8-43E9-99C8-07B167C7A113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566F4CB-2539-43DB-AAC0-D2A80D4B9C7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5B5D4593-58D3-4DC3-B17A-C8461C3FFC7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61340649-D440-4398-B14A-A64FF054E22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7CDA7ACD-5139-4A98-868F-A426F17F19F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8E31EC5-BBF9-49F3-B603-0EBE943EBA1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7FD0870-42A7-469B-8A22-CB66B9A5F27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5B6FD606-1E4A-45DB-83D1-0D61A42D171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59D2A4D-1A6D-442A-BBD3-52C1B54EAF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57F42D41-BE86-47DA-8421-1C7A8BB242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91B229E-D3AC-41F4-9670-772213A8C5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F9254B65-56AB-4406-BFD2-C73103035FC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EAFF58A-3CB1-4A7D-A5DC-F0418BAF055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F1B2DAD-8BDF-4DBC-BDB8-2605CCF5CB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582B8DE-349B-4E0B-BDB2-87A2622330D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CB5B8973-750D-46F9-AF1B-67FF9943172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9B0FD722-ECF9-4A3F-A691-3C0057ED328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03FBB3F3-55DC-4142-8B5A-E34E2CBD09D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8B7E2B11-A3D2-428A-ADE5-764F0EDD63E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4F798D7-84AB-4477-973A-3EFF0B10BC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43A6C7F-6538-45EB-9247-D8D51C4B3C9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BEB28D8-3BD6-4D50-8B1E-20D0448F580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D134D542-771E-4801-A309-682AA0B6E166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CF8C7D8-F128-4050-A0E5-BFB7553C3C1D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A4943D1-2B60-4A5C-B5C1-19FF50931ABF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B501283-F217-44E0-8D92-8E03FB45231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4B9A22E-278A-4ACD-9747-77E10DE09BE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DB92F95-C74C-4C49-B1E5-20D3ED223E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067A0D46-7C11-4151-A295-11381A948E9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DE6DAE7D-D252-4BC4-8B95-5D1B05F00A9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2F92D8D-C9A4-4E00-824B-2EEC7DF74264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F151CEF-84C7-4BCC-9666-47FD0017B55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3E4B1CF-293B-4B1A-9247-8A616A98B4E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8B678D15-AE35-4387-AF97-03D7ECF0523F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00C2056-E9D2-408F-8B96-B99224B55E5D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2A02CB6-17C1-447D-A68B-F0BEF122D1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652B44FE-534E-42D1-AA12-7EE464CCA3F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D8D99BF-A8C0-4BE7-8CCC-78C6BE8088B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4828A4E-4F16-4549-ACA1-7050AE175BF5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C5F93EB-72C5-48CB-B56F-FBABCFDFEF3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381F155B-71B1-42C7-9ECA-250364AAF88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8B20046-2326-42E3-A82E-105D7D138A8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4D76ED6C-7CFE-4C52-8886-081F5495257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7C44D5B5-EB2A-4D30-95D3-53FF78C637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28D35C3-742C-46E5-82BF-B1CD48A9C5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1548A2D-B817-4C2C-813D-8BB2BAC9AE3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63FD44F-78B1-4638-83D4-2E2C3A2AA8D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02D78F1-245C-41FC-BA38-54EF4B98B1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74F4ED4-6421-4334-A518-4002A16B327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5CD15FC-49D2-4933-A027-9CB06AB9568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8E1E1DC8-3C9E-4EF6-BA34-D12E2B4F96D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4406D9BA-1BD9-4CAB-A609-BF317739B12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4F5ADE3-8954-4C73-863E-3E8937311BB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62C84B70-36D3-4B13-93FE-39918D1753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4D16EE7E-A3EC-4B6E-BC70-88F6C448653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0C0CAA3F-0242-4F1C-A3E5-2767B4A5A76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17829A3-09DE-4F4D-BF3E-15D38DE5B01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0F94D30D-3982-4A80-8DA2-50B5F835486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F350C0A-B9B5-47C8-BA18-DE13B930117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DC7E07E-43FE-4B6C-8414-241FAA5C257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6C74D827-E9E1-4934-BE45-0B86AAA54C6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FCA83C1-C0D0-4284-8D4A-C9E2635F741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3F1C7D1E-A1CB-438C-8B35-B7493246385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BA0C8E5-7674-4EF0-9F9E-D2ADAFF4ED4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D63FABB2-D777-41B8-B432-0ACA0B2E3D3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47EA0AE-DAE0-45AF-A302-415E154258F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4F35D76-A748-40D2-A95B-A4F6183169F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C25E1E8-E207-46F7-8DA2-9C0DA35E1938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DB358CE-60B9-436C-A560-0F113A55CFED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F6CD4AD-E53C-4E14-9207-15D12D78203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21549226-5D0E-47F5-9080-FEB52E172A2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9D28DE13-9DCF-4756-9E7A-E91AD63EE65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0F592ABD-4B3F-40C3-ACA5-9E10D7F427E2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6DBDA7EB-0820-4663-9F3F-974BD415437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387A992-A7AF-44A4-99EB-43AC1C5B2F5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DD02100C-203C-4137-8CAD-5E88A142399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8A6AB030-B188-454D-9AFE-6314B7799E6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3FFD0B05-F303-4F6C-B37F-747C38C99F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152486B9-F2E4-4727-B823-CA709EB8608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3F3A5BF-4913-4D24-B13B-70B33979B9B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2EF1FDF-E173-494C-B887-5EB3F105E25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4EB7F3F0-00D5-4F55-9785-7C1206E3A0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45A63816-4E4E-4B3B-BCF1-D322FCA4938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98E9D079-E4B9-4673-987A-DD206FEED54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7C20644-1AC4-45B4-9F85-609DEFB10EF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43B9FEC-9B1B-4414-A602-308674E646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EB550094-6559-4D30-87DC-87EAC46D109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4BF9A76-B59A-4B9D-B546-1916D7F98C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6D48D632-CE2A-4498-8B03-AD51F47056C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6894362-63C9-413A-BBBC-AA397B174CE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AAF88A8C-814D-4DD4-9AAC-634EF154B40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916AE6F3-BC90-4BDF-A7F8-84E4BBDF5F2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6D73A1D-13E3-4DF1-9C32-14800FA41DD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39EB9CA-4677-4281-A06E-D0A7E001AB8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60E19834-E7AB-4904-AAE4-849E5420B6B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15AA952-8003-4C56-A5F7-FC944C829DC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C2A322B-74EF-4130-BF8A-31F5057EBD6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DE54BEF-938B-41FF-A0DD-E7C1A9B301BC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3E406D8E-5E41-476C-B445-34258ADBC83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BB71D46-1FC7-4321-BD0A-64C67AC46B9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FFB50FC-EEF2-4496-A364-D3382328C40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C55B961E-67EA-42C1-9E0B-5926C6636B3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1E34440-F7AC-4426-97B3-35742C149A7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99E5F46-2942-4876-AAAF-DF0C8571E18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B6B8F9EF-B48D-4DC7-82EA-099D0CD92AA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59EF6EA-F55C-4503-8D7A-EF20FBF5B25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77B467E-72C1-4AC2-BC02-3C6CCA6D9A0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2B56A4B-3384-4589-97B9-61423A67029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F60EEFC-0652-4529-8040-4FBE7A8390A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9CEDB5E-7948-4D40-AAEC-766C7C3D100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D1FBAD90-7557-4A5A-AE4B-AF6714386D2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4B791B95-2124-42E7-9695-6C04A3F377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7D384809-C1AE-49E5-8ACA-0B948179FC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E1912C72-79F0-4C07-BDDD-055AC60B043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C305DC7-6B91-4F94-811E-1643B03F228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B985CBA-3D2B-4120-ACEA-3D4F776059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D6F3FB9-8DFB-4E4A-9514-58E7E5D076C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C0D7412-096A-416F-9B02-775EFA342ED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6315BB37-77E0-4061-BFE6-D5B3F144B79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7252AD7-AD82-471B-9302-D91655A799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BCB8DB1-48BE-43A3-AAB2-C53B6EF6B56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A18ADEA6-B74D-4ED4-A345-9FC79C1BA0A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01E30FB-BC15-44C5-932F-1EF1370EC9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133DE99-5F15-418A-9379-7D7F3F1D5C0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70357FB-4C10-42E6-BED6-5D7A5A96DA1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E8C1D47-8513-48A1-862E-4AEF8E9A356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F2A7C6FC-CE90-4262-9148-A32E5ECC9372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EF8D01A7-2997-4768-B14B-C5FC3186715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51C0376D-C370-43AB-8726-E06B5647774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FFB46E0-A7D4-4F3B-B56D-57F7ED6B0C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A156259-3BB9-48B3-8336-504D03EBA76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4854E3E-697F-4F95-8ED9-F8FA583409E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1F942277-9590-4B10-BF28-39C0C22069D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B938B24-B932-4E7C-A526-7D9019FA2E38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065A9649-2C3A-4825-8B73-08755924116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7EAE4AD1-D9AD-496D-8084-51CD9ABF821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56090B8-6F3C-44CF-B0A5-CEDCCB7621C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5D1E811-6B9E-49C6-8B8F-708AE6658BC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2095EEBD-4C27-4194-8674-29CA9EED018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A7D1A26-E4AC-426E-BCD0-1A85FFA0341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9B8D9F0D-83D7-4C57-BDAD-8B6EDD9BB39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1C7D603-801B-4634-BCB5-3964AB62C31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CD4C34E-D777-4E09-9BBB-BD4666150D2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6004783-57A9-44E8-B825-3A8F1B38C5F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478EB1E-5059-4FD4-BCBB-19AD3CA6C5B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BFCEB101-7CE9-4801-8002-690449D840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9064F7D6-45C2-4E1A-AD02-68CB586BFC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D902BB3-52C0-455A-83A2-D8360639779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15C139E-7DF3-4EEA-BA0C-F10F836F916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19B3542-2BF6-420B-A051-8EBC6DE4E46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FA759311-7045-429F-96EB-6DF936673F4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7D7CA26C-D0DA-483E-B9C4-AAB0C5E5B82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6D9B973-E677-4927-8D5A-E2527E0A51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45645A7-738C-4EE3-82ED-309033CC51A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84800A0-85E5-43E0-9109-2053E6C8BA3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E91BD31-B6FB-42D5-B5C2-FC74E94682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77707038-C906-4D71-B630-5D1DE039E85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C910A51C-DB09-4069-971C-4794F1AF09E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C08E700-0C2D-47FA-AAD6-6BC772C54CA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1814C1AF-125B-4E26-A047-226839B2CC3F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13491A9-B5FB-42C5-88B3-2FD9639DAC4D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2FAD8BF-9BB3-4E3A-9D39-44C369E7CA4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C91B00BD-31F3-49D3-B1A9-FD9390315E8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504470D6-9D35-40FA-9764-175CB99D09E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A5D6707E-07B1-4336-8992-B1CEF45E0AD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C4493C2-79FA-4D99-A5AD-6C46C7BDAE0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3F5D6C3A-7503-44B3-99C6-99C1B9AAA7E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9FFFBDF-5D78-4C84-8A51-D22830655C4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6642F09-D9E4-444B-93B9-7FDFEA1B631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7BC71F7B-61CA-4325-B87E-99074DD4034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36BABA0-1B00-4076-9DF0-494CF513A8CD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652C94F7-EED3-4F61-AC1D-DED2F736DAF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40CD651-FC3C-4B9C-A9E3-126A5C44E48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1F6C2D33-7B93-4011-BE82-D5B5C58D343D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F5F94752-04D2-4A16-BD90-0A973F6AA6D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2127900-7B6E-4C01-8259-55A20215620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1BC8E431-7375-47FE-ACD9-BAB1AEAAD8B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6B194B1-AA83-4000-90BC-AFDCEF89BD9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427D865-0C7D-49D1-8962-1DAC5B71B5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CD827CAB-B386-4FB0-99B2-D42D4796EF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4481788-B3A0-4611-8D4D-B09D6D6881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49AE629E-538C-458C-AF14-967CFA51472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FB2F1BF3-9D62-403E-B03E-EB923C2F03A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DB1097E-9B76-4F71-B72E-86DD9856B1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9199E9F-DA21-4A69-8042-2F776BF6FC8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DE092FF-DBBB-4289-811F-41CD5435D07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3617F763-9C18-4B6D-A1AD-89AEF1AF85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F838AF8-BBC5-4732-9DAD-A506C467E5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E8F6C89-51C3-4B43-900E-749A3682C6A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CD9EDEE-81BA-417F-BE9A-9915EC39E5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D605383-2725-46C9-8BA6-683303B71E7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30018169-0112-4902-B69F-D641E1F35009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CD633624-6CCD-40E0-9F3E-670752A9781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5DE5495-15A2-4CBB-A959-197780676F0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45978299-0320-4BF8-A966-0074F9828C7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A39F824-EA4F-43AB-834E-1BEE238CBC0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F28AC49-41BB-473F-9AFF-F23335B4068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835DCDD-9284-48B6-A5F3-37436D4F50E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5F8A44C2-FD09-4C1F-89A8-84975F78C99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AF1D9CB-8A2E-47BF-BECB-7533E6C19B12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4F9DE58-1351-49AC-8A77-F3F17BD113F4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4110029-6DC7-40F6-B2EF-EFF669EB0DD5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FF965D9-2B67-4845-AACC-46A2F77471A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C66C0F4-91B1-485E-9371-62DD1196374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36000A3-4D35-4687-90F9-C154C9001AB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88E608A9-71E8-4AE1-8355-6424F4A41DA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1F30E34-0077-4259-8674-3B98C4BD468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21C439C-F9EA-456A-8C54-0163B29A9C74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F9FFB73-A7F1-4684-A85D-867647F845DC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91AD75F-5587-4569-AE8E-1904469DDC1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E275509-F286-4A06-AC02-EF91E3D8C78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052CD48-B483-4929-BA55-C929C1FBE92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8831491-F8C1-41C0-806A-44C7B3C1923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82960B05-4EA1-47FD-B949-483DAA2880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B8D8E75-FE70-4C04-8AC9-5DCA3DB4F89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F4E4235-418E-43B5-8EC7-9D62A3C121F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12233981-CDED-427F-932A-F5842E56AA5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95CA721-D0A2-46F1-9F6E-39DA35932E9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641616A3-A498-4974-9BF3-DFDA8879CC7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5D18DDD7-5347-4ECB-B0C8-EB12911A479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3965517-C111-4645-A325-5A8053541D1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3C28E7CD-5D7C-4567-B86A-758633D5D1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EA565C0-2156-4493-8945-0ABF3FE6695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217AACE-C24C-4410-8671-7BAF001B9C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11C0C071-5E9A-455A-BFC6-AE054623E44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084F533-899E-4C3F-A087-7979B28E9E53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949FB0D-CDEA-4605-95AF-CD2D38ED8D8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77848494-33E1-42B8-8835-8B79C2C2601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40B6F96-E905-4D50-9AE4-D9DEE8897CC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AE411D2-CED1-42C2-A3F5-A81040A36FF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6464C96-41B8-42C2-BF3F-09205F7F3B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274A27B-715C-4FA3-B9B7-2666564F667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1BBC6EF-65AC-4268-B102-35B6BE26D5C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0B8F433F-F305-4C4A-9082-5ED63B58B53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97DA01B-F798-4E1E-9847-DF0F087E1AC2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6906C45A-5877-4B06-BBE7-A947CCECD769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8FE5854A-FD18-4098-B7F8-AF10BC11609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8C5BE46-A20D-409A-9D23-F0C453D85A63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45674365-07CA-47C8-B626-6EAEC0EF03E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D12CC436-41A1-4EE0-9A5B-6FAA67B8E5F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4C0C94A-66C1-4233-B960-D69FB07AA9C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FBBB136-8196-43D0-AEA9-6B5C6FB45D1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5EB3665-FD58-4CBF-A1F2-DDD71AB038E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ABF637D-7A00-42EA-927B-0E5A5A59589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73921CD8-A24D-4420-953E-91F5800AD86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25B5556F-CD38-484B-82FC-31789ED68B0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1DCC95F-5670-450A-9404-E29D7C804EB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64030B6-7930-4B7D-AA11-C8F9813AB7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E607D41-4D1B-4E07-B4DA-D11D6A4220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3ADEA41-8F87-4A9F-84ED-3E619343073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FD901C61-2A16-4C6E-A342-E1272DEE196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0CBC41F4-36DE-4B56-8952-B81E1A2850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E4A3F088-03F5-4B46-B9FA-7977476F696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9E13E18-7744-4F90-A754-DC20C1B5BF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41BA641-5F7D-4038-962B-A09F4E13B6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337F3C4E-E6E0-4561-9B27-2061611C45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4651D43-DDFA-4EDA-AF4F-92303F9F42B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4B256E7-1BB6-40FA-8E00-098C171D0D4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5317942F-75E9-479C-9771-08D8238E9C9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A6032D1-C29C-44DD-893B-B402394E0BAE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A4F4138-F3D7-40DE-8866-6C878498657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DD13CCF4-793A-49BA-8F97-3D11DBB0EDF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96B8ECF1-4649-4111-9F5B-87852DBD48AE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B1CE7B2-4FA7-452F-B825-C3EE2DB34CE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4395EEA-4C93-4AE8-A17D-DE2BDD203C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9F0FE2DA-5A45-4A0A-A350-8601F032A18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A48FF56-6C88-490D-B40D-BD76B84CAC6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89F1BAF8-14E8-4B57-B350-640307F8A7D4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2F1F80D-BD7A-431B-AA98-8167382A6A4C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C714B02A-B0D7-469F-AC8B-AAD3A733FB7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B5CBF8B-9B6B-42EA-B9C2-E981B0FE409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8E848CCD-505B-4BD7-A0F7-3D1E99A4CD06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2DB0D8EE-4447-4D72-AAD9-7F32FB205FB0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C381D5E-E1B1-4C8B-8745-2A0E77683FB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2E577F83-2D7B-4549-8D08-37008FF561A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F134E7E1-6D7D-4CDA-A531-AC19C9F52947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A851C89F-F4CB-4AA4-83B1-5209F15A373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4A9EA190-A8CF-4ABD-94BC-19A604A0ADF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7D9F88DA-69EE-4BCE-9F1A-75367FAEC34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85EC95B-23D5-4611-A94D-8561A1DA03C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3882B114-FF41-46D1-922A-43F102E5D8D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AEA4BC68-CC1D-4C88-8738-76F368975F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81CC462-5E5E-481D-909C-66B228E72C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744469E-83C0-4E51-A313-6CE956C9ACB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3078E8A-3A49-40C2-9F79-438288A290D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7396779-36E5-4B66-8C44-9E8A493FDE2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F6FB0DE-A37D-444E-85D3-488634ABE8F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B444C8C-3573-4050-9FD7-E582211DB3A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92EC76F-F7A3-4F92-A93F-95F57971A62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47086FE-EF0A-41CE-ABED-6CEF094A10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AB5651F-0BAD-4CF0-936E-F3E86B1FF35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9287A28-A2AA-4D5C-820F-EF6CEBB0F9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76D12FC-D175-4C03-94DC-4263AB51E8C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0FF7D26-E843-429A-80B7-9AE5078FA07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AD2D2402-33A2-4980-BE22-5BCF6F2901A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B3F84BD-1A1D-4C92-A0FE-145F5876B76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F9D4BD7-97EC-40B0-AB22-9117C6D0D89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EF367AA-1470-4DA9-A7F3-050DFE95AF1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40EBB184-AD3E-45D0-A9A3-E18DAC3E9D2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4D5FD8F-863F-4E63-AE0E-12C0D7A920C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ABC827B-729F-4CFC-A81E-CF6DF50C858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ADCF465-59E4-4789-A1DE-E39066DDDA0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B89A8E7-1398-4AAA-8E45-12CEE21DD028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89759AF8-54E4-4284-91F8-6FC96A419C2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4974B5D-A484-477F-94D1-9B02BF3FB63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A2CEAD8-C022-4C2F-AEA7-84CE89F6A8B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30279813-B4C3-4AE5-BBD3-F5B8326F0139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90634DA-90C6-48A6-9B0A-03E40C29308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7A800C7-1A35-4737-A6C4-4787F7A99AE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1D9FCDD8-E6E2-4AF0-A106-BC7B3F50512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E0CD42BD-A2D5-4F48-9E55-B9C6B3A8904A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9A09DF0-DD0C-4315-9062-3763406C2EE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0A978EC3-9000-4F68-9749-311F35DF7E9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CD57FBAC-F98B-49E1-AC19-7B981C71391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5AD6D4A-9FB4-4350-9010-B61CDC729BE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AB77509B-83E9-44F5-A663-AAE41985421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E01B2621-5528-4B0B-97A3-4DAAF702AF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74E5CFA-D12E-487B-B89D-AD8CB315540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056C75F-28C8-44BB-A7D8-3C6619CDCB2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2327190-349C-4652-A44E-231533B26F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2C60954-2B0D-4B05-A04E-68CD2D6F30F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B99C397-51CB-4835-BC42-41F56001F9B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67DF4F11-143A-4DC2-81F8-782E309289A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0CCAA4D-C6FA-4123-A99D-DF8B542590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1ED9E31A-5FCC-48FD-9492-DA068A4767E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B4FA7DB-50BE-4868-9B44-BB4A2EA015C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6763EA5-3D2E-4BE7-BF77-A70F94AC875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37AA581E-5B50-404D-BE91-79CED6CAB232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43E560C0-AAB0-46DE-B8BE-142A2CA5175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1EA0CAD0-6DF2-4EE2-A10F-C00762CBD591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2FE6343-B98A-479A-BB47-623D58F3519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F4C4AD5E-A25C-4314-9F9B-327C189E0B2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64923E6B-8B3D-40EE-AC99-EFA85C4D27E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1C0C48B-EB7B-495B-A87C-CA8D6EB0846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A5B156D-40D5-468B-BF36-A8836DFB00E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CABD2D8-BD15-4262-A122-9B9DD051D0C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2C1BFCA9-EFFC-42DF-AC67-3B555C82DBC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A0BBF24-B219-4BA8-B60D-083651A094C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789D2C3-DE73-444F-BD71-3638034124F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4710F18-23FC-4200-B56D-7D9D81BD5A46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72A31F47-36F6-4440-98A5-D59FC61F5698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B0CCB262-1358-4270-805D-1C24C48EF7D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CA4850DC-6CB2-4F82-B6BC-4DA00A551A4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F33A1408-CC03-47DB-99EA-BCEDD158CF6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43884E29-C95E-4E8A-AA1A-844E6CB4F372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1D1DC90D-2BC1-4EF5-BD31-5F4A78314A3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03A6D0B-6E60-4442-B017-55BDCAAF8C1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BDC694FA-7DEB-4A52-AA31-5470F4A1398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3AF3724F-89AD-4F1C-A201-E9601941F97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5F943AF-E622-46BB-B889-B8D3DDF852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506857D3-22CF-44F4-9148-FCB1FBBFF4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0873E47-A6D9-4357-9099-966D4BA77CB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1F8F262-5CDB-470A-B2E7-276107DCDCA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7F1B23B-F45B-46F5-8695-3F1C2B9FB3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3802AC8-BAB0-4CAD-977F-56E050FF769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ED518510-BE43-4492-BFFB-ABD6DA4F85D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52DEEE3-6783-47AB-BBE8-1A83445348E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034F2B7-93EC-43EB-BD28-90C0D08EAB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728707A-1C20-4F55-8CD8-729F14830EE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CF17CE9-01EB-463F-9317-E526025FB2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030FF699-0BE6-41AC-A1A7-5F87461D208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540F515B-194D-4759-B901-11B58F16F5A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4E159316-5D65-4589-A6DC-DCB97443EA2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00F39429-06B8-4B16-9CB6-81E6C6B3F61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E930B2E-193A-4B37-84FA-3EAF56B3734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35AC1ED-7A6C-4565-A15F-DBEAA72FF76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4A43A948-E3CF-4628-B60A-124220DFCFC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A6F7180-014E-4CCF-8800-56C81FBCB0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D18CE303-72C6-4045-8BFD-D6DE1AF91EC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89B8B59-9476-4540-8431-06791CC2B3E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99565A7E-B9F5-4CC0-84F5-F5F7D502947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04049583-6A16-4DE2-9701-C4CAE8C49AA8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2FD4CE6A-6C26-4038-BA14-F11F8830E93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5B96F5F-4B84-4D26-8150-6B228E15AAC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6AE4E8C-5604-47E8-837B-E695A85DEF9E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84147FB-F1DF-47D7-99E0-958533E3A54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93EAE97-5CB8-4774-AFD3-9CF7A3D0DF9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72DE8CBA-088E-4CC9-928C-EDE62B5CC6A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2D72F12-5B64-4168-B043-A6BAF370B6D0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11CE36A-7EC4-41BA-817F-C2DAD10B56A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8B205C2-8B53-4485-BA75-3CBDB318BD5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C947A60-519D-4D27-BB6B-9C176EC2ABA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F53A0E1-39CB-40D1-AD53-C7CD8E9A877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4887989-8BD5-4649-AEEC-6C3DC7BFA3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A9EF924A-9657-4955-B83F-C599C60DB73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64D328A-0F52-43C4-9F42-1183C8E79DB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8C039D17-C13B-4C6F-8BB4-1ADAE230BD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5B20E5E6-6CA6-4EC4-8EE9-9D4459892C7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7866806-7495-482F-B7B3-50DDF3B1FEA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95C2456-3A48-4211-8B3C-00F06114B63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727A411-B1E5-44D1-8F32-AD21BDADA47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1CE17959-3E4C-492C-BA57-11AB0B6FEC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0229708-F003-4938-B02D-D720DD7373D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08AF4A3-F524-40A1-BFFF-E56E1424A9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FA3A7D8-AB5C-4C3A-AC5C-FA2148311E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72E43A2F-517F-4DCC-AB92-757B869BB4A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CAA310F-28BD-40DA-8EA2-DDD6D86E675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8D71BBC5-EA29-415D-BFDE-C8E7589F083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FA8D00F-715B-433D-945D-D998309C6094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EAAB2A9-3568-4D0A-B8AD-7D2C39E830E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9EA5099-2BE3-476A-A1D2-9AB8EBA00E3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47CE44F4-34EC-45E8-B81D-7540E992452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AC9AB05-46D8-4D79-B66A-42864672172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42451CB0-05CC-4A6E-B97D-40B6F6E0F414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002ABE5-BDF7-43D9-8FA0-D0A00CB5687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EF53A27-7525-4328-8966-760F3E749B9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4518AB23-43BE-452A-9E31-8A5534BFF60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C84940BF-D1E5-4981-AF7F-5B7A5C254F5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9FDCA32-99FF-4219-BBD5-03C06D3B7DEC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91B08953-612F-46A9-B081-CF4FD4E0868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1E7B69E-22BE-4C00-B413-E2BD9564C4C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5514B3F-B13D-4D1C-863B-F83533957ED9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E8AAC84-707D-4D89-AA1E-4FEF97BACA8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CAF31E89-A83E-426D-A542-9B0FA312B04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3756FC6-4056-459F-AF3A-285E181A603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0BA9C26-1B50-4A7D-B4CC-4C1F4403033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489232E-E023-4D7B-8C63-D21836F2760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FB7672D-9B67-4012-9740-435237B840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D1B4A16-387D-4049-B9B0-CEAFC7FB7B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42FAAA83-2E74-4EC7-92AD-8EC86714B17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C48624A9-68D3-45AA-9148-09296A427A2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279D1466-E807-4087-84C6-2CB5B9BF21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F36611A-B776-4046-934E-6A7CEF10934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E6D78A5-3D2D-4242-9BF1-CFA4C46BC2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4EC2028-A805-4550-BABD-68CB6BB6B46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DC08CE2-A405-4E6A-80C9-BB448BA3C8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3837A61-17DE-4F7C-9053-185B0D9AD45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52899EC-01E9-4660-90BE-43E799F1703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E9B042C-C587-48A4-AF0D-64A014D0C91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3F76B37-AE52-4DF4-A1A3-9907E75AB12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8D64A04-C9BD-4B2E-B2AD-AF7B18609E5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1E5979E-C4A2-4D48-AFC5-4F2A02BFF60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940D2A7-3BF2-485A-9FCD-15DD3E0B1E7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31DD295-8981-4448-AAB2-491024ADC34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0112981-B3FD-40D7-834C-45B5E088348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BFCC16D6-5D2F-47E7-812D-90BAAC81A66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84C5B7E-F09C-4860-9D56-48366A2D737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FF174F8-C62A-4C94-A71E-52303AD02F4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39B3C31F-E291-4694-8753-D55AD90638A9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E18950C-EECB-4C6B-8451-271BC305B330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2DEFD58-5066-45DC-BA56-677F4520820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E62B1227-2D2A-4B7C-92D4-63759F76B47D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118DD15-9C08-4A25-8574-052F7FDA604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A1770B9-09BD-4649-A6D1-B2D0662975D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6DB1C2B-E927-4845-A6A8-DE0F532E00D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01C16DF-0C1E-4937-BF04-6562D996175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3C77915-B283-4CE7-8A84-8670D89CE90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AF65381-974C-44EB-95B4-7BEACA0DBAB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DC84374-9E25-40B6-9C1A-77CB8430727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FA415BFF-24D2-452C-ABE3-BC0D5E98F49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1BE8AED4-BD13-45FD-85D4-8565E4CB777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18E79CB3-A9AA-41AF-8C7F-9D44E90BF5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3099206-7C8C-4A47-AC6D-452A1659A5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3ED63E48-09C4-4BC8-BB12-EE4B1C63054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FA9ED370-9F30-4D0B-A602-BA7F9B9F52C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81346BE-2C98-4BD2-893E-8762B310FA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2F94C0D-C310-4447-A09A-EA0A3FB5E5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86D1D99A-7045-4DEF-AD14-45F8D6ED661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3C78B75B-EE91-408E-9FD4-8D3D53D679F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4976538-B128-4221-9A38-90C9D629CF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3D98F9C-63AB-4E22-A36F-11B79777195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1827C0B-1076-449A-8804-1878225B23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217EF60-3EE2-475D-A4A6-D93CA5E6165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CF9D7A56-0765-4525-8196-6F22DD702F0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954F555-1190-4FD7-B0F8-40AFE086565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A7C37F29-EE4F-43DE-A665-86B19EDF873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B8F0C3A-E7E3-4196-8EB5-5FF3D843BDB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EB781C01-FAA9-48C0-9CDF-1AB1196EB454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7D502E4-C23D-4FA8-AA63-31CF77FB5EA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95DB9337-BEAD-475B-BE8B-B71D3A36509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DFDC58E0-C127-403D-BD64-735C3662AAB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2EB701D-936D-411D-AFCE-F6FDB1992933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D15DC78-F5DA-4EEC-98C6-597F65F0CEC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7A4225A9-923B-47F1-9938-5F84A0F4C4D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9A0D684-5E78-4307-B96C-A0784FB2387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D9E1AD8-7C99-4C4F-BB51-711CEDA6BF53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30B1FC49-0393-42C1-820D-C6D9ED1EC79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EAC0863-4B24-4505-8ABF-E2EBC5337F3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3B59D4FF-6373-4B90-AC81-C697FEF0A0D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F8744E4-80C7-4A9E-AA28-04AFC2A52675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2C20724-7D21-4DB7-BD1D-634690F232D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CA696D1-FC5E-48B9-B0B6-9FBDD4FF842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37B665F-3B7C-4652-B0D2-7154EC4500B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87E8970-B4DD-4394-84CA-87BF20C621A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A61B9025-E4B6-4997-9F84-DBFF8B2BD94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8FEA75F-88CA-4967-8E6E-23FD2D6622B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DB21C0C6-6602-4AB3-90FB-8B9AE5E3BC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77928DED-B3AF-4457-9F88-A511E2D2C28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E0B87436-8ED1-43CC-BA48-843FA5B77B4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5F5E468-F9B5-4403-ABD9-F7EC8F23D9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B987688-373F-4F42-8AD7-BE65D99098D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F546938-7A46-405F-84C1-5F6F2ABCBD8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FCD00BA-D006-4F67-A267-7646BF9FE6E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8A133C0-37FF-415E-AA4D-89035FB0AF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DB44627-25F2-4E60-B720-A886FFFB5A0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CB35167-0FC6-4CE6-9ECB-E2878D229B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299BBC5-092E-47BA-B88B-BD30C3824BC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80CEF5A-9987-4269-9635-74AAEDD6054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CF46EE3-CCB7-489C-882A-2F1EF6DAB55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FE4E7D3B-9C4C-42BF-8AE0-8E42FCFCF36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503EECD-9479-42A3-BDE2-41771F5F1C60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16BE84AE-82C1-47A2-A289-DBA3620B1ECD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B80FCF5-94D3-435E-B6F8-1A022D4E51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67F0A3B-B1AE-4DDB-BD53-51459F426DD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BED1A97-EBDB-4344-A028-179EE77DB0F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03C81BD-4D29-490C-BB54-739C4F92C990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BAE8C430-C6E9-4FF3-B77F-A02141859C14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C18C44F-E1C3-45CF-AB6E-60FD9AACDDF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FB0CD9C-6D16-4699-9F56-5BA65E8025B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4C3B2FA0-5038-48CA-B655-4EBF1C64997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0E1DD0A9-1B61-446A-968B-B7503D89F0D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C944E24-CFA7-498E-A397-0B4651CEF99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CB30ACD-4790-456E-A683-1A0C915605C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506CAFAF-F05D-4BD7-AFF6-19B4AE8F418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4D8A661-DD00-404D-AA90-81C76FC71242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7C88331-682A-4A6D-A25C-40AA8B3DE40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AE421E7-CE64-4630-B2CE-4FE6B9A0C7D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E2F0E00-7167-49F3-8B3B-6A6A8C9640E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9A3A97A-0026-46EE-91AC-BFC90B3E9AF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CC6C9946-8EAD-4D57-A579-920DC2516F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484A860-2E81-45F1-A7B1-CB24CC0CDB7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49420E8-B592-46A5-87FB-E2498F7222C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66FC844-434D-4A9C-860A-D5E9E2DEFA4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F81A23CC-1FE0-4236-94A0-13245D9123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039126A3-EC50-4FA2-8FE0-0917C580AC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F3902ABF-717B-4AF8-B805-D087ABC29D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A6C9F7F-CAA5-4CBF-A43B-B86DC3CC425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B8D4FB12-28B9-42B8-80BC-E58A7C80D9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CF1962B-9CAD-4168-A466-54DF9EA4BDC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733425B-56A7-4848-B31A-606B1D61A79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AAEC7331-792F-4D67-B41D-8BABD8C77B9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26E005C5-6B00-421D-B101-FCB6088585C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ED2839E3-E04E-4F47-8EA1-DD2FB96170A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8B7B5DB-2B68-4849-B448-4E2199C6D37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D2B01245-CB01-4D12-92F7-DBC8513ECB02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1E730C40-88C4-4D58-BBC4-F4C0C509831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23502B0-F104-4753-BAA8-C76C1A6596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39521C9-7433-4E8C-B623-C7797388841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0DFB0ED-73FA-4DE6-BA7A-C688081328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6A2A178-A985-4BA4-B094-335429CA249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D06EF10-F132-4DF8-8AC0-E59104DE50E9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7E64002-BDE5-4BE6-9D19-7417B4F02826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117FD1C8-3E24-48C5-BD7B-19270068898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61F85519-6DC8-45A2-B164-581ECE271B1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F472FA6-1916-4B77-9F51-A57CCDC171A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C948EEF3-053C-41FB-A45C-8CF489F43DD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13B0A645-378D-4910-B45F-6799EF28C33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E1920995-572C-4632-8B4A-ECE2127D3EB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20B1EFD5-F396-4E37-80CE-2AA9DFF29C3F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2BA1055-A87E-4706-9BD0-CAE2D957EC9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BBC8EC5-046C-4713-BD8D-B88904B0FE8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31EF5E8-2610-4BA5-91A0-36B80DF26D5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3CD5DB63-D7CE-4C6E-9942-15C44FF1C37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F95CB37-63C8-4108-909E-1DC02B89B8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10EAB6E4-C166-4043-A406-E2CF2F49CD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0B83F3D-0905-4A40-AF44-A13A03E9C8E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C1D60347-7A1E-4925-A8C8-273E178D4C3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3877D8A-B3ED-480E-BDEE-4BA5AB339CC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6E51283-37FF-4AE4-BEEA-97ACA92933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E8E2A29B-12ED-47A5-8EA5-8912B2E3119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5348668-01E7-4E30-9F1D-C87F3560DCC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C3BF9BE-6A6C-48FF-A089-A22E438588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77E07EA-4AF0-4904-8F18-6910D6179D1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42E81B7-746F-498F-8B9C-4B5A7F149A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4493BB6-923F-433F-B7BB-65DDE1062CB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CDF0DD0A-08BC-4334-BACD-3D36FF174A3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62706DE2-757F-4119-A929-1A52FF14763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B0E6C14-526F-4AD7-9234-523AF1300A2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B5866897-D1AA-40FC-AFB3-66895D11873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341FAC9-11F0-48DD-A182-259193359FA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AFB9C12-35C2-4A9C-81C7-F9010E084A9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2D042D53-CBEB-49F0-A214-75F2687D3D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9D8381B-C977-44C0-B602-0BE77E11E38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6753B1DE-010F-42AF-8F42-1565E3FAFBB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433EFBC1-A6ED-4755-8968-1B3652ACAF0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BEE3469-5720-4CE7-A89B-F4E628E953BF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7014647-001E-4B54-9850-170682CD65E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4323240-06EC-4B2E-BC93-BCE0100F2A61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46E3EC1-2F73-407F-8B89-B4D20AA954B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8CCAF6F2-007C-4051-8053-EF51D3E4924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7B604AA-B725-49AA-8A48-D6D4BC0819F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D00130A-78BE-4BFB-B102-F05FAFDBBAB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4E44FCE-D92E-4E1A-922A-502AB73FB1F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F5DCCA75-1F4B-46E5-BFF8-E504866DF2F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84E0CA1-E201-448F-89E0-4C6F077F82E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05C24CFA-7862-4759-80F1-436EBE007C6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30BCB16-BC8A-477F-A825-353530B854B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8CD1DB0-3377-4F87-B655-DD8AD27ECA7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8BE8400C-A0B5-40A7-9450-710751DE10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87AFBB7E-3685-4CC4-A5D5-1CFD97045C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EAC4F9C-1690-4F3B-9C56-9CD76A62687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135E4BF-E674-4DF5-9006-FC38576C84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58FD1D89-C7EF-4F56-99F3-12158D1303C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100DDAD-6858-4257-83A2-D5B516BCC9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1BC71A4-6ECC-4E99-A33D-F38DFA88448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FD3C879-DBA5-4261-9C9D-52003BBBB0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1D238FD-7323-40A4-8B46-17942AE0AA1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166B0035-FBAA-48F8-80A4-2A01A229B0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EE2325A5-D883-457B-AA54-F45771CD268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3FCA7FF8-F4AC-4DC0-B4CE-E8A50A6BCF1D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29C8C9A0-9C00-4AE6-A2A3-12775A5BDBB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9B2AD98-C4FB-4186-9F40-1D0EE08DDED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029C9F68-5FF3-44D8-B49D-7B53B807386C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3CC63A6-2534-4E34-81CF-32B33B5FE75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455C4258-BC26-47BD-8178-D9FD2FF4232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46E1976-F1CF-4468-9F37-CA8AA06A078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33D2D31-777A-4C19-AE3B-5858F70A189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98D1B1D-B686-405E-B409-B29F5B17A0A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0843DDEC-1631-4433-8E25-953C2E5041CD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11876F38-A6FB-4786-BB8A-E820FA48BDC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45027A32-3C7B-4DA4-BD90-A923B4151D8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A2FF2F23-1CED-451F-BBB4-593D4D2BDED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F15962DF-F46F-437E-9870-72AAA5DD9530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3AE45FA-2BC9-4476-9651-8330D204701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09992A1-E1A9-4490-8F29-8282B2D2F0D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47ED129-D4BA-4AF1-BD87-59255197B38E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81D7AC51-1E0D-4FDB-A9DD-8EC59C36DCD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86A2998-644D-41D0-8892-5DE334B167B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474D60E-F705-43B3-9371-0A92872EDC4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C715C04A-AFBA-4E35-B302-BB9DF0362BB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048B9BE7-C57C-492F-B0C5-A5D17439FC0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A9D6A39-19A5-4BCE-810E-052FE636130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0FA9573-F12D-485A-8ED7-BD7113765F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00A2D025-0589-4C82-A0F9-223E4DAE61F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2B5AB10B-A508-4652-BC4F-95C6EB88194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9B7713D2-3DEA-469D-8840-9EF1B48D55A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130732FD-70F1-48D7-9DD0-549B35920A7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57F6EBB0-CCC1-4CCB-9C3E-4185ECB2EF4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DD5EABE2-8125-4AB2-90E6-CF272EAB176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2D8A9FA3-B6E2-4EC0-994E-4486E6339D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104C6A0-1585-4D99-A2CA-654FE0BC8E2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A4F6E56-AF64-41F0-A9DF-75C191A665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39C6850D-B619-4592-83F8-9F39775CC3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54273EA5-82D6-4526-94D0-5844F793F3E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6893405-2181-4F59-BF4C-AA994BB0624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3AE569B9-066C-4FA7-9143-22825AF8ACC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3EA714A-0D17-4D79-AB8E-DEAEF5F0DBEE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37C3ECE-B304-4237-9E87-7F8872C257A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3018CCD-2B75-4C71-843F-0142645D759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750B9C1-8E38-4E73-BBEF-3F1D5F6B447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E17370D-3F7C-461C-AB01-49EF7CF5967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05DEBF0-07B5-4F12-A414-1F00D87160B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2924901-2AF2-4680-81BD-E8F7771DFDC5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766CE578-4A88-4408-AB0B-277C38B3629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BA160E8-D167-4E0D-B579-5BB918FBE36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E37DA05-7695-4C1C-8755-88BC0571B9E9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69FE68EF-3359-4D89-917E-31569BF27E5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860D904D-418B-4385-835D-625B20CC4F9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8E738D0-C428-423C-901C-0AEFD3082D6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C6A72EA7-7ED1-4DD7-BF40-EBAE2AA734E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FDC8B75-6E63-416C-BCC9-8C09F96FC32E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C3B5C12-CD46-437C-96AA-B77D4DB9BCA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79110FB-B18B-4461-AA9F-DC121CC23A9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60C755D-2A6D-4A8F-9379-ABC8291CA69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5C07D3A-55E8-4603-833F-EFB3D945FB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A6977E37-1D36-4886-9F69-F27BFD383FF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BC9252A-9B04-4BEB-A419-C93E4A7D8A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81AD23B-6B6F-4E69-BD3E-C366B652499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04D8BE6-A12A-42D6-B06E-FF2392E6E29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B5A9A38-DAA6-488B-A84E-0FC22C68B6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0DAC0F51-0732-49D7-93C3-E67549FE520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321D9B2-FDC5-4ACD-9539-402D6E7BA91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F4580B2-09FA-4A80-B9FA-C90EAD40D20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ED7935B-3BE3-4E42-AE69-E0BC32E65E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889C647-C565-48CF-938E-0A088B36DB7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6BB8199-D7CC-45D4-A1AC-F8905D2273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0C105BAC-B816-461B-A3C2-3B503B2D4C8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A454E32A-377B-4002-B8A3-A94AA437EEC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4DA887A-7B77-4E0C-A645-671ED21665C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0EA79F0E-A759-4635-A09F-0E0809917BC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CB65749-906E-4EF6-87AB-F1CA10C6D593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A75FBBB-CA8B-4FD0-A737-114F2FCB08F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AF9120C-3994-4F4C-925F-E649F2B0045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8B3650AC-6993-4443-96DA-C31E6535061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DF314B5-1C59-432F-BED5-E5C67055EE0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293F62E-5369-4C48-BF08-D4645A78A77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E2288C9-B472-4743-9985-C731C982CE0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ABB7AEA1-FFE3-4924-847F-629378D83063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4041A6F6-FBD1-4C6A-83D4-0D34AC4C412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C406A21E-C567-4EB2-8C56-64E6D79D626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1A8DA83-4D39-4D08-BA45-1D3BBD7F2CB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EC411104-41D2-4266-9D78-E206A20246E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2C07A6DB-4B4E-43FC-B6C7-4C44CF2C4E9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42AB338-8690-4537-8DB4-2897745CA654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896DF9B2-F1B6-4926-B7D1-9880E66CFB7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BC6B0E6D-BFCE-46BD-81D1-A50D1C8079F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FB4B8C31-76C9-43FD-A591-B7C21657526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18C8F12-0710-4A0D-87A4-6A4B3B01AE9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832C476-903F-4ED0-A8A2-1263690C074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0C0E593-2BB1-4DD8-BD72-529371BC2C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F2F83C6-4990-4E61-801B-AE29F42B12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C667CD48-6370-496E-A8FD-FBE06661203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5321079-E693-4B76-B962-D5CAADD0B0B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C4893D68-074D-4711-A03C-EFC4A7EAE0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3D9174B-0672-43DE-BF60-683D3D20FD0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10CBA71-DB25-42A4-B5A3-2CEFAB0F66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49172A7-252D-406F-8683-2474056C485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5BF576D-BBA6-4ACC-BC60-AF2A62D0E6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B1532F1-B5C9-485D-A81E-B6E6E675B89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A9B4327-E85D-486C-8771-C0A9A5643A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195BCDE-4C74-4336-9580-82B79769B49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0055E7F1-F2AB-42CB-8D2F-E09A921DF385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1819AAB-06AF-4F37-AB3E-E8DBBC35CE9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0306369-B809-4FFC-9FE1-98B72B9A43C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27BB75E4-4440-4757-B65F-B4D698D5C28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8693138-1538-47B2-8389-3BFE952165D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5987B7F3-DC23-4E71-B8B3-39200BE855C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241BE68-76F4-4FEA-B32D-A9F46427981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4C8D9310-401B-488C-84F5-DE10B919D3D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C45DDD9-0CEA-4A29-A4B3-ADB495E532C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CDDDEFA-D1EC-4E23-853D-F2558D26577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5CE752C-5A6D-467B-9143-084515269951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D344DE6-3D76-4516-B013-B4F009F82A5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CA661A6-54DA-47B1-9184-715E7586019F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853E725D-2713-48E6-A4AB-E666F5338F9B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ED55366-7ABD-43CF-B28E-98275975C04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3B002E52-D2AC-42D4-B411-07EE36DBA72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B425FCC-9470-47B2-98AC-74C570D23AFD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B74C849-DC23-4F1F-AEAA-A5B7F389D415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61CE263-7AE7-4B00-B733-18DA2E5B6B5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EC43030F-DAA2-4594-97E8-5121B159292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3B670DA-E3DC-4623-BA35-A6C22D62024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8EA396A-9514-4850-8A8D-1C59419EEF0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71C80BE4-5C52-45E2-95FC-C6FAEBE575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33D0B34C-766F-468B-BA13-2D0B274454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39558DC-21EC-49E4-9C43-BAA3CDCF9A8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41C948AB-F764-4D1F-BAFA-8692ED908D5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9F70E4D-0E63-4C54-9BC1-D4F5284494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119F1E51-99AE-4E98-BD24-3E361AC97E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3092D35-5BD9-45F3-B8E5-04DADF0F9CD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E0AA699-0A47-4945-BB2F-D02A6E49BE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67373BC-C24F-4CFE-9B36-E974A3402D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27D477B5-54CC-4614-A880-28E62120152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1C14776E-DEF2-495B-9E51-A89868EAAA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70E5B12-46FB-446D-A2D2-286FCC7F6F5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4668975-F306-4B31-99B9-548F7039885F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BA303CAC-2979-45BF-AC5D-E418C53FC8D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273B0FD4-8EE6-4461-B305-6ED0009AB1C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C09DE63-E5DE-4041-BD97-7DAD10B04463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019197FB-5593-4F35-A0C2-739994C57FC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585FDA1-1A07-4830-8152-1648119ED03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E46B167-58F4-47DC-AF15-3A63EDDA69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6FE2D33-6C57-4726-A291-2E7123EF03B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AC7071B-A883-4FC5-8060-2A79D54145C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87C11F19-B98D-46B3-9B5B-D9A6D8CDE59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E231E97-9B71-48DF-BBB7-E74219FB3FC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98B512EF-F58F-4EA0-A7F8-176B0053616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DB4FC476-52D3-4A87-9A26-B4441299426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B1C1D384-7E84-433E-BC5D-039C90C2A02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FC5BB4EC-D813-49D7-95C5-71B4A2E92DE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E54D175-6066-4498-8B87-A88111377F7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E4BD15D9-116D-4D84-BE38-8D61F294243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064B1575-3082-4A1C-98B5-8B1D5C2FCDD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AD7B6A2C-9A55-4011-A7F7-53F87883065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0ECD698-C53F-4550-B1C7-61B949856C3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A938DFA-B4F4-47E6-AD67-700C56D648E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79AC5EE-9BA9-48D9-A075-AEC73208766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189592F5-BC4F-4621-9E95-5F4EFB5C29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4A7146EB-122E-4EF8-8581-D3284E75ADE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C00AA47-252E-485B-BFAD-9DDDC267C26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B6D01C99-0795-4C8E-8D92-D0D4C699F56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4805C3E4-EAAC-464F-A0C2-6AC9596803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8F09C493-5438-4007-8EE5-61356EACBC5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76E52E1-676B-437B-9B62-9212099D06E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B82DC7E1-58CC-4408-9395-7ABF5B91DED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0789DAC-3F59-468E-AB77-E0381043CC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D56FE87-992B-4A14-A062-1FC42F95CC1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E59BCCD-612D-45C9-BE48-66CED7E358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56405E1-02EC-4657-94A7-17EBE3843AD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51356CDA-D31A-4E25-B90D-B9AE40D9448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F7BFCCE0-CB39-4D6A-9425-8318C13FCEA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E056603-DB4E-45ED-827F-B0ECBCA22BC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5D7E507-500C-4066-BE78-5974B55F93D0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E48FADC-A403-464F-9DE9-64EBAE3DCBE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E95BBF1-3DD1-471D-80D3-70346924BD6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2F328FB-BE72-4D33-ADC1-FF3533DAAF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7028BCB5-6816-4268-8857-D2F55587350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FFCDD8D-E247-4AA1-8700-CAD7BD024EB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3F9BB59A-6978-41EC-AE27-91BFC887E91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758C6B8-BD42-4226-87D6-DA79BF060B2F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2426C67F-E572-4972-9821-1F4D8C98175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4440E0E-AA92-4FFE-A33D-D71D75CA113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B7C13E12-8DC0-4110-8F8C-C9563DAD6D9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FE003675-E2D8-4FF7-8356-C2899FF36FC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4B91B802-B3D4-4C60-84FA-291ED8BBC04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2D5D673-0518-4F9A-8D11-083E63D6784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23F8031-B003-4E81-A246-E6D972DCF74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9D2E6181-F914-467B-AB9E-BA44E21BE72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B4FE6EF-E708-426A-A687-FCD901767B2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9E2B5A33-3A27-4F85-9BA9-90F0A741D79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E5B07D9-E45C-4923-BD6A-D759A88F2AA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2871AC67-95AD-4885-ACD3-83E466B968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3D8F590-BBCD-437F-9CB9-BE68C05FB8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D2A1BE3-7816-4ED9-8C9F-0D36383F1DC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D4068D73-5A46-477D-9BF8-58DFFB8B4AC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DC2F41D-C282-4A5A-BBFD-CCB0DE3633C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A936B23-4EA2-409F-978E-D17390AD54E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5666C386-4A30-4106-808D-991D865B22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223F2F9-1070-4D9A-81C9-FD41120C70D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34D82983-1D94-4F0F-BFA6-4F17ECEF82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BE84B10B-CD77-4E80-8D47-BF610870B78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7244517-99D0-4DE2-A2C3-B725E83B4E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5BB1B6EF-2D53-499F-9B82-CA872B1F546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9444ACE2-FE15-4EE7-88D8-0FB991CEA01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D4873EF1-BDDC-4A05-8F7B-F20B3BAA99E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0C35CC8-53FB-4C5F-A0DC-4FA191A213D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3862EA2-4B2D-4988-BE7E-C16B52E7106B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3388FA8-7DB0-46D5-A06A-5DB97BF2D81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11C234C3-0183-4F73-882A-F2B98C80A4B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03A0013-9FDB-48FC-8BFB-26B3E9308FC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001BCDA8-AF6B-4E7A-B910-224FBC809F0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C39E0A6-1304-47E6-8B10-11244E8EDD3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504C69B0-DC1F-4684-8B03-CFFC21A60900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D078B89-8A19-4875-8EDA-794264FBE25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B5BEDCC-7A18-4E99-BF43-B132CE135BD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0F9DE4A9-311E-4358-BE7D-03DFF95A0B8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95A5F027-F575-4671-9CEB-492FC4A71A1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FCBA2B4-ABDE-43BA-B40D-EA442C42DAB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ED8D3B8-FF44-42E1-BC8E-E1717F0B2CE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BF0CDC5-7A4C-4537-AE8A-30CD42491C0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8F56F36-9909-433D-A847-1B6E9E6A131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6107EF89-BB94-43E9-A5F8-6AC820913F8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01FCB2F-9737-475B-B84F-97CB2D96A62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A31D443-E9F6-4A09-A030-5F6BF1F2436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CCE5326E-7778-4233-9620-3B840D70242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ADBE5ABC-DA85-4EBF-A063-7E090D28E6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7E3AA18-F342-4DFA-9486-228E585746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9214A3F-3E59-4295-A0C3-F26FCF99972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7C1B27C-C312-43EF-AFEC-21754662332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3252D703-7263-448B-A9DB-537E0DF6648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57B4424B-51C4-4F90-BFDA-287EBF0B85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93B2F046-5E8A-489C-8D75-55406F9F1F5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A9FE7498-8E41-4D8A-ACED-E32C8678E3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ADACC11-D0C0-42CE-8492-2A489DE9BDC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FC3AA163-948D-4CEE-8437-D0DA0F2E254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4BB91F6B-3988-4E87-A952-45B38CE29E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F2811113-92FF-4C6F-9CCD-8FBB3BC94B9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34FCADB-ECC8-4B12-94AE-F60F49C17AA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7B2E855-76D1-4629-AFB0-1A70B2665DF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0F20E56B-F744-4369-AE50-9B945443866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06EEB44-6523-4EF8-9716-76B4EC867A83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6841C67-63A6-4C24-ABB7-2D87AE63355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67D8ADA-AC72-4033-AA39-749E90D8441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011A1BE0-ACAD-40DC-82F3-946DAF0CE9F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30F2F1C-A1D7-4985-AED6-B0F9F4C42E7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5575E09-63B9-4B5F-8E36-0FA173AB583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032C38C8-EED9-4E62-A796-377E57347627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AE08EC0-E79C-49CA-BE10-C26E0F8DD4B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902BC8B4-8983-49AE-B39A-3D108C7A066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5AFF3C9-33FB-4443-88E8-D2C912B0FBE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F9B4D93A-648F-444D-8B80-383700B9981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F2F2F8BB-5F0C-44F9-8C9F-1050BEBD40C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2CDE5BC-C913-47C0-97CC-D7AD85188A7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AEFCAE2-C615-4D4D-B9DF-22C00ED16C71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ADE46C38-2319-49CF-8FA2-875E29F6A8C8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9F8ABCC8-8080-4F2B-93C7-250D7C77018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199C88A-82BE-4585-BEA5-0642707ADAE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1E464AF-D541-418F-91FB-45E744DE1DA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23FE672-5CD4-47A5-BE0F-9E7323CAFA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3439F7A-2F08-4B0B-B6C3-90606E53D2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F8AD674E-3E7C-4398-9E5A-C3D5BCD3DBD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F291972-01D3-455C-AC91-5E51A6392EF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B2F460C-C743-408D-8C93-8336A72C7E6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49DC7B9-4D7B-4A57-9276-50A51865B7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BBEF7258-4275-44EC-AB09-B51D6FCDD78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401E00D-71A3-4D19-9A99-7B0929E04DF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55DB97D-BF5C-4FFD-96C2-ACA7EE5D180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C2D0DBD-674D-4774-BC2D-B71BD1494CC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EAAD51F-58E5-41E0-9CBB-3578D4EF2D7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2D834763-C577-4A99-82EB-E767647057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6F2F62B3-6E96-41EC-A8E6-E3B62169000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0C82664-9889-4A88-8B11-90F4B7C82C8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4060C224-EB3B-4FFF-964F-28602AE8CC3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140FA10-9E54-43F2-9CA4-831A0A790DA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045983A-0074-4AA6-B9C3-5F74A4243DA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317C31D-B7AC-4F16-9B52-528A6FEE548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13A1901-0496-4657-9950-5A71D41CEE5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DE54A2C-E681-42FC-A1BB-87F703560FA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E44B395-9304-4E92-8834-492DDBD852B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9239F0D2-08D8-4E38-8E0A-3D7507C7AF4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C33A125-20A4-46EB-8B85-6738F23DF4C1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26B1E51-CE74-4E6E-B366-8F909B325C8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4F86A5EF-2D6C-4CC1-95A7-08D9DC0E4C7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8B567FE-3E15-467F-B6A3-942D0254ED46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19F5B3F-7127-4788-AE65-030B31702C7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750A7696-0F80-4E45-93DC-3AB66BF30C5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F55EE345-7FA5-4DA7-8A1D-808CAD7B8D8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1C2ABB7-09EB-4D7A-9ED0-2E968301C165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5B8FFFBD-0A56-4679-B1CA-F776AB9D64B2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38537A04-75DA-4242-96F0-3589DE6BE08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F3B651D-9615-485C-A595-CECC1D332D1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6B1BDAAB-10E0-463F-856C-0CA0849A52A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2434FC85-BFDB-45AF-BDE9-20CD73B4796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056FF7B6-48C4-4064-B556-63877EC754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80A540A4-7455-4942-8E5F-AD8B4E66B0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1A12518-A8DA-4095-A48D-DE167D9D710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6B45EBE-0192-42CA-AD48-71FAA36DCE4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4FC4553-1F16-4FD7-A27E-C4CD576C83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3D95756-EE6B-4C7B-85C6-B37E10ABE3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F9EB6CF9-50CD-490D-9B9F-3CB856C0F9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8F3B4C43-002C-402A-BB18-C559F511B43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35633F74-9808-4045-BAD8-B4AAC1363A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C532AF6C-767F-4198-9605-CC6FF278157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2D90F6B-03E6-44A9-8A92-16E9BF4DB0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2E3FEBA-8988-4B03-98F0-71C7E8612E7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7D53AF8-9BE9-40B6-855E-BB5B370F233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975837F-96AC-4DBE-B40B-7E71F67F3F7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88E1747-3655-4601-9D6A-56E3B899EAB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63A3964F-6D39-4641-AF7A-DE1A10A5FF2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7A581A3B-5051-4D1F-8530-5EC86C9C3F9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DC4EB0A-F8F1-4A8A-BD49-9FEA795520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0CF69D1A-6A21-4574-8F25-9AB5074CD06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22E67EA-AEF3-4C2A-A708-E6ECC539A67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5F5B992-B942-49A2-9717-F2ABBA1F7A9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71F92AE8-AFAC-4916-905D-F2EAE733B77E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7F2B08B-FF14-4399-A0C2-722C0074E8E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90639D7-0485-43E6-8DCE-E7B1F09BCE6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3022A7C2-2D6B-4FB3-9851-08FFAE393EA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C479E1EA-A8C3-4E43-B207-EED366E8D04E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B41B3C08-0BF4-41AB-91E7-53210B72620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EB97784-0273-4008-9D71-731E265E2CE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C02FA29-501C-4649-A271-F9811094AF4C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676EB37-F646-4043-847D-D457C2D313C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EECEB58-4BA2-49C8-82E9-D9BA4EAC46D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099C2CE7-6D81-4776-8ABD-EE69CBAAF46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65610178-B184-4BEC-8EC1-1D28427B611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6226DDD7-D41E-4459-AEF4-283E860F8D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D9F8303-9054-4A9A-8D88-2D6788845C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C280CD09-A53B-4850-AC7C-CA65FE7B8D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824ABC13-62C0-458F-9CD7-9508FE06E1D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81E30A1-4C2D-4DC7-92A1-38BF6BAF9E9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5D3EA5BE-2D6E-4645-AEE5-D54B80CF1EE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078FC07-9582-4901-9094-A8610F3BB1E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8C06974-A63F-46CA-B417-F206750D7D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1C4ED50-FD1B-4925-BB78-03AA31DC9EE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8BF4BF6-EA6C-4154-AF4D-944F1ED9EB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1F27225-D078-4E25-92F5-73C481AEC83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C23B979-52C3-45EC-86F3-79486A3CC8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6F6B0C7C-0DBE-4EF3-8AC2-913ABC24D22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BFCCDAE-54A2-4A69-9F4D-E366EB37192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59547DF-4F45-4533-8E1C-96A532872D1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794473E7-21D8-472D-92FB-FC1A8090C0C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74B3AEA3-0297-4CA8-8192-834FB949A0E3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E29B1BF-CE15-4782-9791-E31FF88A0EF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5E772DA-1145-47CD-A2D2-F3BE0C0D7A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5B1BF85-8F50-4C0A-AB0C-50336B02AF8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0FCD10B-4CB5-4234-A639-7B610959DF8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55CF7745-EC35-4815-B4CA-7FEF24CBA82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41E171B-B65D-4851-945A-88A13D284E4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1DB6422-85DB-4103-96B1-7DFDE657F43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1ACB95F3-6B14-4EDB-A8B1-37CC5A702C5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0191AE76-5808-43EE-8963-3A99E20B45D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DBAC7360-1AC2-4F00-9936-B754A7803412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D9138DDD-8066-4049-A957-F4551BEC33C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2365409-07E6-4E12-923C-289809255F3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AF48FD6-373B-4870-9B04-9ED53FA5CD55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42CDAFC-9845-40D6-9200-F89EB74BA3A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1BE6A27-5DB5-432B-BBD3-55426DAF563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AE9FC83-0EC7-44BA-813A-333D65F7167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3D0EB18-2E23-432D-9926-D47DCB88292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71D1DC9-2144-4A2E-9FE3-A92DA56A0A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1CA5CA9-71D1-4D3E-BACB-8BE53DCD43E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CACC51F-7459-4F35-BAC9-5E7C7BE0EC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BFBD294-8DE7-4712-8B7C-D85672B3186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8E149BDB-2641-43FF-AFC7-3FC7EABAAEC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CB6CA6D-8DBA-4056-AC81-0037AEA52B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47E07728-CEAE-4E01-89FB-E133AF9AA01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CBF185E7-4522-4DE6-9C74-829028E39C1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A9C6E1B-BA5A-47DD-97B5-A1380E5E28F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062FE34C-4CB2-4BA6-A149-3B0048C78E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E9690857-CB96-4F34-9C3E-01B13463BE7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37E21A62-1BD7-4CD6-90FD-EDBA607E3E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E594A13-9A70-4B1F-8B8D-7468BC42C08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5CCBECA8-FA27-4152-AF45-4E0CA03FD42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D6A65B6-5880-467B-843B-74BE5E04E5F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836381F-8B53-4027-986C-8DCF899FAFC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0D1DAA5-9A20-4128-A96D-778240F5848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1117FFA6-6555-4258-8DA3-3C1DE69A804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37351814-65B6-495B-89DE-A8460ACF0E9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D1AFFFC-7707-4455-9164-5687BACE38B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44B7AEED-E836-4153-A99D-8632AE550BC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3D9E35E-2BC2-421F-9B36-883BBFEFAB5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643CEA7-8948-42EE-88AD-A0C3C456105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0B53C96A-6F76-4DC2-A947-4B771762096F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6D08EC1-C602-4AEB-A3C2-2C74FA50079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C59BE27-E03B-4995-B7E5-400BA7BDBE9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BA2A80E-8015-4CFA-BAD7-B633CE2B4E2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B2BA66A-B1FC-4D25-906F-F6DF6261BE5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4092BFB2-B5C9-4E81-A51D-474B4B75266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E7ABC80-6C07-472E-936E-5CCEE33898BC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E115896B-584B-4601-8A1A-2557C38509D9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AE6301E8-25CF-469B-838D-5E3EC028AD7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8BF7313-5FA7-4C45-A4FA-E70875951E2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F530D68-5DF2-4F4C-A168-037E0FB5BDE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03BD488-ACD5-4D1F-B0FC-87A9835E5D9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EF2D96B-F18F-4EC0-B4E5-E15FBD5341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A5E73363-31DC-4ACA-B9F4-04E740CF7F9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9614AE96-19F9-4DCC-AADC-CA62493B26D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0F18D3F-859E-485C-88BD-1FB7BA312AF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3DEF2BA-8729-40A1-821A-AE9A434DA2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813933D-B5DA-43A2-B814-D67F15A6AB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E0FFD13-7F6A-43C9-8917-B6DBC49318A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57872B3-DF02-4567-814B-635B8940ACB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FA068A8-6AB4-4C4F-AFAE-72FD0415E0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A4E319C-8395-484F-84A0-B23DCA03EB3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347688F-9C5F-4886-ACCC-30E8D872B4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2E470E7-4AC7-43F9-B68D-8BF6AE162DC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E5B0A2F-15BE-4B17-89E9-F1A00C4702B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53A4CF8-A096-43FC-A52C-44455C46E05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00E1456-FCC9-4356-B1E3-FE30F47C7C6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42A10285-E3FE-4CC2-AFB0-8B8B58782D1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28A3029A-5DED-40B9-8BED-394E7A89D2F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944A9EC-2DAF-43B6-985A-03906F084AE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C62CCA45-7770-49EF-BBB3-E5F7A18BBA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7368D33-6D7A-45A9-9528-0CA795732A3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8A1F6CF-9919-4423-922B-1621BFE5599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A45D345-B863-4C9C-BC25-0DA1935118EA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A8416E73-DB74-498F-A396-374180AF8A48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2BC24BE-B335-4C35-AC67-C0BBA4C712A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C3CD258-5BF5-4345-B0A5-77152E38AA96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29E49AED-9C3D-4C1B-9A8E-8AF408772753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4C2655B-0769-42E8-BD78-DD99A32865F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8659513-184C-4D87-84C5-548234F05E8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A72A8E2-AEC9-4EFC-A1BD-8F1DBC5D616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C5BDA5B2-8087-4226-81B6-82CE7D1A39FE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309EE6D-E673-451D-847B-4C6D8B3914D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C78FF537-E632-470E-99F4-A671372C780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B83F3D57-84B6-4797-99BF-E1EF33537A9E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101F7C1-7F15-4A83-AB1B-2B753EBDC45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89F6CB8-5F48-4151-B226-6E34DBD5150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9DA8B71-6944-4FD7-978E-2DB653624E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9B1D0FC-8E2B-475F-BA17-A4996DBE158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63C0E98-2F84-443B-9DE9-0F41EDBFBBF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D084DF9-A3FA-4BBD-A54A-ECED74818A1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50B62AC-27C2-42A7-ACE1-2401FF88512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4B20EFDF-E59D-4F9E-BB63-B88AF03EC8A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95B8FFA-3C22-4020-A94D-08DB0FA8D40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6C010A1-FE66-41A1-8B34-DA67B76F7AD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694A293-A336-496F-8520-B5FF2D5AD9C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27F15D3-D62D-4399-9DB7-CA393EB5C4B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4FD7D2D2-B205-4385-87B3-47ECBB6B457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667E7EE-53D0-41F8-BE8B-EDE54B18254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759EE6B-EA14-4365-9250-8BD479F3D64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B454BB3-8CF2-45F5-B760-39D429A1C28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8EBF5AA-912F-444D-9A39-2CFC207C067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93334568-9EC8-4A28-97CD-5D45A203B00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1394A1FA-E44A-40F1-98DA-A211AC126E0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20BCDEC-431D-4C5B-8F3B-C95893B1653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82A7B17-7E10-411C-BFBB-019FBD27A60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E0BF22D9-3607-4799-A3B2-3F50C45C8EC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9FEFA69-0807-44B9-A881-803B621E3D3B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8CEBADC-BF6E-40C1-87C4-E5E80450374B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6156C1E-A01D-4808-B9CC-55EEAF02CA7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8B7F233-3E80-459F-860C-CBE26FDB9166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66B5B4C-CBB3-4097-8324-D8A66D7ED14C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A7D9C91-DF42-4E31-89E4-E6C5BE2C4BB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01428A7-2128-4A0B-B7D6-98FCD4ACACE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0FD4061-9730-4790-B095-D658929C9B0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690D2F5-4FA7-4B1A-97E4-C21513E5EE2D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058D135-9253-4F18-8544-039A9DC0501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D4B2D07-9F6F-4E8D-8387-64621FDFE55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3B89699-FAA8-46C7-9AAB-9B35AE06801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CAA2576-AF0C-4D7D-91E5-57B26F8C15A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5A8F3DB-30B7-4F35-AC19-568B86AA03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344980F4-FFDA-437B-BC05-806ACE58F6F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2E95F83-9D8E-46B0-9F6B-3524D0BBF26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76116A2-7CEB-4597-8A5A-0395B86CBB3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70A7B0F-71E7-4C04-A552-156A5214BD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E648ADA4-4310-4CF8-9C27-EE39C14C2F5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E0F48C9-9ACB-4F20-B904-E328B3500F6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39B4AEB-962A-4795-A1D2-C8EBF75559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E68B9BD3-A42B-4DAC-9E03-90E6356BA8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09FA72F9-B34E-429D-ACCA-E8DC1267F6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4692D865-13CA-4B6F-B354-F80364B805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2484430-3C73-494F-9E28-F0BFB454026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90BE6B3-25E0-4B1C-9F73-F9B4BD11B44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8FE26FC7-3AD6-47A2-970E-54B963A7977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507290D-7A91-4C13-9700-054EDC0D902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E826257-E2D1-48BC-B4C2-93986ADADC9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AA0DE1DB-0858-401E-9721-9402471DEFC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6E3BBA4-C475-4064-8775-CFA9CD5D14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C3CF9BF-3821-4F20-9CF2-E25151D66EE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31CC65B9-EF53-49CD-8E74-42F45CE8CC6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4C8E2D8-6A86-409B-BA2A-938766F5DAB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778717E-C85A-442B-9912-77DD8A4F668C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814ADA2-BDF0-46EF-A85B-EF8584E98A8E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4B5A86F-3FAA-4BEA-8225-F5F12A98399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CC88C7E9-46FE-48DB-B675-884BB769965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0A8FA2B-C645-4567-BD2E-8E8484B24921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E232309-72AD-4E22-A376-B915EC5AAFE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569D643-2808-490D-B475-95B18B603C0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08CEF610-82FF-4310-9A22-F07F813E475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4513B6B8-FB26-4356-93F1-B80DCD33784E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A3DAA93C-9F27-4DE0-8FBA-96D0399F1A8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74E9C20-DB76-4013-9334-DA973AAC476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0D96874-0201-48EA-8737-5C1863C7818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46FACC6-839F-4C76-BB5B-7DE99456F34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AFFA928-9973-413C-A3B4-0C0174F3F8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1DDC256-A582-4060-A5A4-04AC53592C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5F17B5E-2B40-479A-80A0-7F77CAAEBAF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7962549D-558D-451D-A0F6-FDC5D20CE51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F2F0D9E0-BAC5-4459-8E8A-CAFA33D513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D5D82BD-AE05-49C6-8E90-B7A1C3669E7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6F86AA7-383E-4427-960D-6E5DEACE31B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D9DAA46-DAAB-43F1-A13E-10C71102A2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AC0F9A5-FF90-46B8-BD8E-CD282C02FC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BA16052D-D30F-4465-B656-CEBC753E87F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3F0BC52-CC9B-46F9-992F-5F5F9777F3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5D66809-68AC-4C93-8408-B7F0C246D9C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8C50CE93-D2A4-48A1-8438-8D9DEDB255AB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86AF12D6-0823-4C39-8C2F-916C9BD2514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4D8F8BE-67C6-4DB7-86A7-FAF1A958D02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5C84BDD-44A3-4F84-8A81-914E30E130B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98D24D63-022B-470E-B813-D1BDA9F6CEC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AFE5F6B-6AA0-4194-B45F-130B5B69349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7DA660E-A397-4E93-8F0A-5D770B54712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A2D565E1-2D13-4790-B67E-D9082E19DF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3366DB6-5C94-419F-AF48-318BFD08AA1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92439A4-048D-4E0C-B71D-FCD28C985B28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A431D105-4ED2-4FE7-BA0D-85D0A91DF0D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D44CDF8-35B2-4C45-96A9-DAAFD44AADB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4D72AA9-AF6E-43AE-ADBC-CCC8E6F843C0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68FBE0F0-9DE1-4C2F-8E4E-924E3D33542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C291A7CD-797B-484B-94B3-9C305999A7C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82CECBF-2562-48EF-AAEF-9022F0C2A36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78A8E24-13C5-4F49-9197-2454C7A35BA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1201D39A-F29D-44E0-A502-B8F0CB94292E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A780C093-D4CB-42E7-941D-92A63D1E9AC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4EAF5DB-EAB7-4F6D-92EF-7563A2CB4DF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772E167B-E636-4508-8631-AE6054C75FD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82A10305-68A5-49C4-A8F3-CC62CA9DD52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7BDE25C-162B-4D73-BD3F-288589D03B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DDFD6E9E-74FD-4BA8-93CB-CE764AE097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62FECC7-93DA-4006-A8E9-2D4B229154B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1A21D2A7-2183-4E1A-AF03-197B0E3A2C4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8A11445-AF46-41F7-AAA1-38D6E90CE1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2C99DAB-F7E2-44F3-8564-ECE28240C58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A3B92F0-BE06-493E-8BAC-BF5D0532F88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FD8CE030-62D4-4EA4-B26B-C6437000B0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DEDE67A-72F6-4B97-B0F3-77ABF319E0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5DE736B8-1796-4B29-9CF2-5DB6ACC8E7D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B6949CA-2958-4FEC-89B3-49A6991E11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83660E1-066F-492E-AD90-11B6EBC8759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21180191-527A-4877-A6E4-FB7609BB519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D2EEFEE-59D8-4A32-9BEF-0DC2CAF7D50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70C028F-BB3B-445C-AB36-1E4B2BBD989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F6083D06-D422-497E-86A2-DD5CA161959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24DD8998-9871-4286-9C6B-67A7F039077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3C8691B7-A235-4CD7-AAD4-F4E046463E7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FC5828D-F5E7-4BD9-ACF6-83D206BB5E0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A346AD6B-701A-41BE-A143-2801BA33038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536B216A-4E72-49E9-8B3E-1F16692C766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D6DCE918-D86F-4354-98BD-EADE2B5E94E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38817C7-BB13-4EF9-A8F6-F0CAE21590A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3C7AA57-4EAB-4411-916E-0811F345663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321A5A2A-AE87-4326-AD90-C7BF82FEF1BE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18F1344-5D6E-43C2-8571-8C3ADCD2FBD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1CE5A13-C1CD-43EA-A836-6F14D50A5A3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1CFFCF4-6B61-48C9-B781-CA4E7BDB4F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FFD6C24-CD8A-4FA0-9253-79BB1DA61F8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BB9B8B08-0A59-4B0C-9DF1-9852D41BAD0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B5148B0F-F5E9-422A-AE67-E3467D7BCF1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081147E-3F91-46CA-A1B3-905D5CF59B9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BFD6DBB-EEB3-42B8-AEAD-5F220E01171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2FD0AAA-9E15-40DA-B8A2-60EB4B1BFB3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0E2BEC1-C162-4059-ABCE-8CDA5E711B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576793E1-DE5F-4F9D-994E-CB33E8E657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E3F623C-B834-4F3D-B160-93491801C3B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6F7000C-09B6-4A4B-9D4F-2250236264D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8B489FD-CAF8-4114-8C1E-63232F3CB4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89A4EDB-D9BC-4975-ABF4-3424107ED7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6AA0583-FE6D-4318-AB23-4C8303A2914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9BEF9E1-EAAF-4026-916D-457160EB1E7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5AA432AA-E28D-48DE-ABD1-3E2556744BA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D59E4F9A-4304-46A7-B897-6AB302EE926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23F29E2B-6039-4047-9A4F-60E3B66F10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561886C-7813-46FC-8FB1-ABDA0B8D7AC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85D1495-EA3C-4397-82F0-FF11F30F50F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99FFE87-E687-4CFE-87D5-0FB05E2483CC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48007E7-A13D-4A01-B860-7AD87A5BBEC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C05A1E45-ADAC-4668-8F64-B26F032AB3C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76558FD-A61C-4A64-96E9-C5027037B17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FEC41CB-6D30-42B3-A2F9-87781CB8447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041F73E-CA24-4DD8-9F2D-20E9E6E2F68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FD48E0A9-2675-4468-8321-9FF2F2B97A5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AC27ED8E-E233-468E-9626-098624D2A21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96E7B75-C8E4-4510-A60B-A7FBF89E631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EB6DBC2-A165-46CE-B92B-C751B478F2FB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4176B45-E0AE-4286-8FA4-5B6ED6F9610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7033E07-939F-4FC2-9AB8-FF9005A68CA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9342909B-2F24-4FC8-AB4B-ED16EFB68101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18E3FB5-415A-44ED-9099-C1AE3FC19DA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7D487B8-250A-4113-B9B0-89A9E9B68B3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CF99B7F5-9120-4814-B8A9-C3D6C46FB39C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2A983C1-A5A1-4F56-BBD9-C0DEDAFAA40B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3D89E386-66AB-4E30-A797-16E89046843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EF0C200-C0B2-4FBC-B753-A6AA129BDD5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C8CA9E3-7464-4D0C-AD00-9F0DF0B1129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1B1300B7-F048-4E38-B31D-8CD8E2C6E1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382A9CE-E223-49DC-B1C1-8DD317102B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A238A31-21FA-4A6B-B120-7F6085A1F1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3565913-D9FC-4EBD-8725-B629F46EB35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9743CBE-1EB7-4768-8532-85092AE6DF2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63458F6-46AD-4FC3-B660-98DA8E4A61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C355D306-7C16-4894-AC8B-2C3D4723EFE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5E2F6E4-729C-4489-AFDD-4BF7E56E827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54E9186-52E8-4A29-9EBD-E7FFFDEDBE7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21F5D6B-07D5-4C59-AC37-C0A537FCA5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78D6A8C-C2B3-4613-ADAC-24E64F139AE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6EDE370-53B8-423F-B4E1-D3C8EAF540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BB2968F-2EF7-4F3E-BAAB-1989B42719C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B16274B-6DF0-4DB1-B9D9-72B81CD68F5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7C464D9-4716-4657-8812-FA996518F1F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EE30269-73D9-4796-AB1B-247A4D5669A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DD873D70-3688-479B-8CC0-B6CEA662232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0AC82C5-34E9-4F49-97CE-A10287C84DF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404DC19B-CCED-4680-9C22-D8C8ACDEB7C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9604E4C-E525-465F-A927-7CDBF58F803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54EA9B01-D2B1-4C54-88CB-91D43C0344E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28E7AD7-3339-4665-8DF2-95F8E05289F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DFE41E6-C6A5-45F2-9D71-D2ED662EEB1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3CA2D90E-EBEA-4F8C-81B4-40FBAB5241B4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B2108F7-A913-4D4F-8FEF-62CE1FC68A9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8D97A7D2-B8DF-4ED7-9605-B35A63B83D3C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9CD9142F-7C83-4016-8835-731AE66D8E2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149D4BF-1D3D-4F40-92B4-DEFC99740BE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796193C-4ECA-4F74-A9C0-620FFE57E8A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285A7B02-459C-4C4E-ACBB-3F4A514F55B1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21AD2F30-B7DE-4473-B08F-DB5674939FB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9D675D99-5C80-44DF-A268-F5F84BADE62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50166B9-E0B2-49BD-8D16-445CD218E97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3B44E4E0-DD54-48ED-AA84-C90793A30C9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42C92ED-C590-4799-935F-2089D54A80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BEC845C-B106-43FA-A4E7-BC50F2F9C6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B0352211-3F64-4DEC-A5AD-119A5B1CD4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F724BB9-73F3-484A-81AA-E5226BD615C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486FC40-C3E6-4DCC-8557-688D7DD73B7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36935EDF-584A-4B31-BFA8-15F2C8765E4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6D5D387-8EE5-4E65-950E-708B4B148A9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2E33248-6AA9-4AD9-8803-E7F01EDE8DE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9FF144A-1629-47C6-A658-7BD5515C451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886CCC3E-D246-4677-9305-D7798BFC54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D5F7604-4E86-4894-970F-4CDDF16725E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E14CE1C-A0A2-4330-803A-313F5ECF093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1276E48-13DB-43CB-AB61-988697DBC05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B80753D-0A23-4CBB-9BEA-76D9A789DE3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BDDE1D43-20A1-45A2-8B4E-B33E31726ED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88A8CD3B-F3E1-48CA-869D-87506337387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539ED82-038B-48B2-B36D-C2DF0F9ACD4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386F48B-60F3-47F3-99DD-C7E8A5DEC34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0DCF76D9-F834-41DE-A279-4A85F6616AC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5FC59C1-83D0-4049-B469-7DFBC69EA56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D6D3048-4DDD-4D08-AC14-64F6D2D3999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2FADF9A-011C-499D-9450-343F0488FC4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2357671-1733-4254-B357-8059CBBB1BA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8F149D9-E783-4B0D-8DC2-8FC385FA41BB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813C99A4-FB6D-493A-8E26-EFC67CA02EC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7B853DF-18E7-468D-9235-29C69DBD52CE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647076C-06F6-4A86-AD65-2E60FEDB2F1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A1F4199-9FE0-4B5E-8482-F875406CA01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7A7A8E3-8F14-48B3-B418-C905F9EE594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6A86BE3-25EC-45D8-ACC7-DB9EAF3CAD48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8A7E051-AB53-44DA-8BDC-6E14A7A1D56C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012BD79-15A6-4553-8F91-A7BD68D9E9E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95705BEC-2C4F-4123-82EA-8C56ABCC380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8E9EBBF-DD07-4DFB-A44F-B24C5649A76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B76F8C2-8FED-4FD7-885B-5B1E97BBF74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41E5BF1-C8ED-4E23-82B0-519A90AB0D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D49EE35D-E5FA-4784-8E3A-E92DB992F2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8509FD1-8099-4B22-A0C6-9EA0881B341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4B9651B8-9CA5-479E-94B4-A325D42A215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ADF22E0-BBD5-48AF-9E82-227ED1C557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5F4CFF1-6E2A-40ED-ADE8-211FD55481E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2690B08-DAB0-44DE-92FB-E732228E9F4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F8B385AC-2678-4006-915A-A2028BE304E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3D2FC6BA-D36D-40AC-9445-3055B8C5E7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741D08C-3C96-409C-8708-8FB04FF96B9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A722BDB8-4188-43C3-9B29-B7133CB933F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12EFA9A-EFE4-41E1-B3CF-8677FCF6F6F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08D6654A-80BE-4CFB-8015-2FCBD809787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4EB6477E-C8E2-4D4E-BCC4-FEC78EF65A4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0B458336-83F6-4FBC-9F28-A492883F622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CC2EEE1-9965-4C92-A1FE-45B00988B9C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49BED8EE-FA5A-4F4F-B70C-8E21B97EF5E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06228FF-C004-4675-8A5C-2745E30FC8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55F4CB4-2B1A-4586-97E4-F894C51C997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96B966D-6749-419B-99C3-2AB53458EE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87BB6CB-6A68-4BCE-AC31-1340EFC0F78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9D00E755-1FF9-4C32-B154-93848901DA5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041F74F-03A0-44CD-AC4D-8148E420039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D272958-0F35-4E83-ACAC-289BF881D05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725A2ECC-BBEE-4EE2-AF88-D419E1DBDB1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0503929-F3EB-4049-B7A2-6180EE087D6B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E381C516-F0E1-4C44-A10D-4DC38B9BC16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7FEB4D5-128B-471F-9E12-680AB3C02AE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189BB365-258B-41CC-9343-8F89B4B832D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1810FE2-3F9B-40CD-BB76-6CDE7DF8838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72BB1CB7-1F53-4375-B3CF-203404AEC55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C3D2F2EA-5DB3-4744-8F93-C3E793F84D9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9042DB2-583C-4F9C-A706-D5543D377CD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7BDF060-05C9-4E3D-B06F-3466FF9D7CB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3E437B8B-15EB-44C6-BC43-629D68AC134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B7DBB5D-021E-46ED-B5F0-7E2DCBBBCA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5440B65-9205-4EE6-898B-D9C115468EB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E6B6808-75D7-4833-802C-835509CDD08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1B10237-A685-465C-8B99-E1D0C772BD2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15C9CE44-1D7E-41FD-AE63-534F427091D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D2571A5-B1A2-4C7B-BE08-28BFDEE10CA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1D68E95-6586-48AE-8944-995A59E67EA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C72300D-019D-4AF0-B3A2-EB35A4082A4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B4432B0-C7BA-4BAD-9864-5A5DC86E736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B62EF74-5A09-4BEA-BA03-4834F12E92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A14BB84-52F7-4B4F-A1DB-632ABD7807D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BB4EC59-8046-412F-898B-3E2A7E2117F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B1C920DD-536D-4C3A-8C8F-B1432EB2EF7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D6B40E8-9421-4076-AB16-FBE5146D7E1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7D8241CF-A79A-4944-98F4-4A16A9028C0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D048456-60EA-449C-9AC5-19474404E07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E021FCDC-DE79-47FB-9E0A-18618108B83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BB9715E-4683-4106-9101-FE473611FBA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73129E0-C3A6-4855-AFA9-4E10F813DF4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3E74B324-2503-4F14-869D-E0B63D30CA8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5CEA562-2224-4EBE-8892-DAC88FA2D21E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212151B4-F2EB-4413-81BF-5091C5F2946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6039DB83-73D7-4652-8575-96A7D557695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17B15331-F81F-403C-A3EF-52C185218A3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CC8ADF6-7C84-46C5-99C1-5325D00131B3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7A54E93-4A38-4CFF-A43C-6DBC6514F14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2B166C5A-DE15-4AF6-A5F4-A229C0142A3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256C10F2-AD46-4919-B362-BFDD5E2FA2F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992A86F-AB8D-450D-9FD6-7C22F87A8793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6D3F6C4-B3C0-44FF-847E-257AC326A3F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6E3D116A-1234-4959-B944-1ADD19FEB6F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E51A8F2-B8B4-4F67-ACCF-65A2EE462B4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3392DE7-9D7C-4A5D-A434-879B03B0DE7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35B9B49-F0B2-407F-A0DD-FFFFD58188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0EB446B-4D35-48D8-B330-8E1FC5F421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E78B8A1-149D-48F9-A25B-E837B159217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C37250E-40B2-430C-9C2B-EA84FDAEA0E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9033ADC9-C745-4CA5-BF56-40E1B72A47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77C9A01-B0CB-4011-996C-633A5F6C343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6FC035CE-A292-4918-B261-9EF288AD99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75048C1-50FA-4E47-968E-1836CE64D03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CC8A761-6980-4FCE-8FC8-5FA6DD575E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C8F26769-F448-4574-891F-A4DF8778B22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2E88C0C-2051-41F6-A466-9DFB7E0C53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AFF15FA-10CA-407B-8D1C-37F15683C6F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649CB17-8639-47EE-9D5E-5F08710668D0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3E3B25A-8098-4407-A034-0DC49E664D8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F06CDF71-87F8-4567-B80C-26475917D25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55D39A4D-5B85-4B49-9922-486550BF919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C9BF470-5C58-4C74-A5F8-2C604B80610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12474084-E43F-47C7-8B83-F251A03F0C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0F4D3950-6888-49F9-91CC-3632C715553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1AD9411-A0AA-44EB-97BA-CDD7E810C92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3C76B8C-856B-4931-9DBF-BCD8B4A2E2C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BC56698-A564-4C11-9C5A-38907939F05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69486090-E936-42AB-834F-453DD8D1C14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CDDD717-F5CB-4311-B7F3-FE19B61F786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251DA80-9E94-4EE8-9456-3177CC75B8A7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FE6563C6-0190-4E3D-88A7-F910E3CDABB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16CC7E6-EAC8-4987-B039-F77296383A0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622EF90E-668F-4F06-96B7-836E51DCF84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A96F726-6484-485E-BEF4-D6E5662539A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E2D8D2A7-0EAA-4770-ABE1-F2506F1CAFED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2DC25A4F-32C0-4F71-8553-D81BACCD53E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0223AAB-29CF-4BD6-89A8-FC804EADD92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EACCC00-259E-46F0-B19F-6AC4AA08AE6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79CC30F-19F1-49A7-AB84-1F72460B4CC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A0DEC67-6A19-40D8-A112-10DB19778DD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EAD1FEE1-8EAE-4CDB-8B51-5AD9B85E7E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2B07D30-1AC6-4877-A747-E242341513F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9419796-16A6-418E-9DA9-9667B110F67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C172109-76E7-4639-A18C-2E27579E268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C20EEAD-9102-46B1-9E7A-64701AC669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426E336-5136-46E6-8D37-8B800AEB266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B9064A0-1089-4683-A96B-145208D52AD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E0C62FA-C929-4A0F-9A14-B97D166C98D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B2B2226-7D04-43C1-B9C4-A2601817EE0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20A6289-58C4-4311-B617-0100854027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7D740B3-AEB3-40E1-8748-7BB4EE248DA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039CC48C-7A8D-41E5-AD7C-49CF5B44D83C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80D260CD-DC8D-4F52-8A2C-5C0331476C7E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0E6E09B-880D-449D-90CD-4706E79786D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0D1E20D-3D95-496A-A71E-E0D085D1E7C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1EEE9B7-E7EC-4AA7-A8B2-BDDDA8593CB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4938A4B-AFE5-4BF8-88FA-A1BE68CC76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97FC2E8-AF23-420E-892C-1C20FA8358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103E187-F71E-487A-95D5-11199C05315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5AD5732-306B-44B5-B8DB-273DB874688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38C4C986-EE20-4397-A6D5-D30A9F16C8D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977B5691-8DEB-42F2-B7B7-DDABE02BF31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C32D18F5-49F3-4920-800A-1A91C050EB4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E3E8B13-1550-4658-821A-14EE8B36F4D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C8312AC-94E8-4459-BAA3-749B3E92292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DB1183D-92CA-41DA-A79E-3B81FFF7EA6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FA7CB6BF-6979-4641-9BE3-043004215DB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2EAC60F-886D-4A66-B352-CBD79DE3E564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17D577C-8D3A-42C2-8DCF-4F96EE91F89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A1B98C2C-30C1-4CC2-AB89-D721F7CC9CC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67E2EAA-705D-445C-BB7A-A21D1F791E8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DA146320-E25B-46BC-B174-4F0F9196080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0315CB5-E1DD-4D23-8B36-06ABF74D912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82BD6283-95C7-4253-8FA9-4104A13AC1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DC52D69A-FFC7-4BC4-BBFC-A3E06054420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D3656BC7-3E62-4FEE-B35D-143E494D0FE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23BEBD2B-02F9-4BB5-AB19-EC300C219A8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589F3E1-7E96-4FB7-8A24-60153DACA4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ACA576E-5E0F-42D8-AB0C-C044FE0FC1B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076641E-0DE0-4DF7-A3B8-890F63A9E02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7A8243C6-2A1B-439B-9A50-B3FCC98A8AB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407237B1-5418-4ED9-A514-3CA1748168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C6E1F96-BD57-4776-935B-94E24142C51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B675935-D876-4BA2-8FB9-EDA6D1D089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31302C59-984E-47DF-A81F-C208E6BCDAC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585E5DE9-2064-4E28-9949-E68D69ADD85E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91B236C4-AED2-4B07-9E96-1CFA732AD29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AC515AA-8DB1-4489-88E5-FE4912D3A70A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A76E3B33-8FD2-45A7-9E57-69103AC598A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69FD5959-9E51-4E4B-AE19-FB4A80A23C1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936BE29-40F0-480F-80DB-DE02CD5DFAC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E6CEB70-58E9-40F6-856B-77205055CD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36FCF46C-602E-4E91-84D9-74F54C3FF4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3BC7861-4BF6-4C06-B067-E5E332E6481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F040C38-2753-4D5E-BCAF-7F5BA80636F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B431D91-573D-4C48-B1FE-7E7946E9C2C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A99DA7A-82D2-4912-BA03-873FB8D5192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56B6CEA-2900-49CC-8E18-AAFA6FAE014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BE094AB-B732-4374-96C3-215A08141FA4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8C2C72A-1D51-442B-8828-F230025D37F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1D66F76D-8B28-4C3B-882F-5938457E1ED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E84F9719-68D8-4F40-A272-647DAAEA38E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22850A8-8691-4FE6-B72C-D871CD5528C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99ECD28-F327-4CD0-82FB-B126F285042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A8116A7-E6CC-4DEA-8DB7-BEA43F37A60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DCA39DDC-5FA0-4097-B88F-A1016D2CDAD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4230B17-C638-451F-B1BE-3ED4D947988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9572E8C-E473-4231-8C26-399839AC41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A221B2A1-EDC2-4217-9E96-42F2DF2073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26CAAF4-81D9-444C-9D36-B313B882C28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70EB2456-F732-4C1D-A2FA-082EA977783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13EE944C-F7E3-4B02-9AFE-F37DBBE969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D1F84EE7-BDB4-4A74-84CB-C609A1A4F76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559C33C-82A4-4180-8C92-A5A34E54233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7E9BAB5-BD58-4133-A5D6-D7E0AD34633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34E65870-D8A6-453B-966A-22B3AC876C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E9E381B-2EB3-4F88-A13B-D391B3F58B5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2BD7847-DAF5-4492-AD5A-6B97DDBEE4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C5353CB-75C4-4F57-AE41-34B3D5898C1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1B7442B-CC83-4EA2-BAFF-D6D023B56D6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C2A538AA-0451-4DF1-99D3-3F1EB26ACC1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A16B69A-5443-414C-A59B-C2BD19D5E46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76DE2D97-D12C-49F8-BA87-A55DD2B24702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A8E3D034-9B0F-48DD-9DBD-91ACF522392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150B2774-6919-44EA-84F8-8A406B01CC1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4E163C1-141B-4282-8B2B-AF5280FC09F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3A83BEE0-25C9-4FBB-B44A-D87B60371FF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AC1F585-EE6B-4D78-8B79-204A15CD6AA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2E0DDD92-212D-4250-B275-F251D46C374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378F6C64-4747-498D-8E8C-43F1A163B9B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7632374-E5A0-4F5E-AD93-DB68E491A76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689A2B1D-B76D-4DE9-87DF-C48960B6A0E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96BEDC6-A4ED-440E-B9C0-1953B83DA2C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4A34361C-807B-430E-9502-3FE9D80806E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8AE8661-9B14-41D5-BF74-A31EEBBEF89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E2B22F02-945D-4768-A507-DEE7A041235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2CFC927-D3A4-48D1-A20B-9A7A81C7A35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D59EF9C-06A2-4B67-952E-3A9FE4479EC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F8AE48F-B61C-4CB8-A23D-0261BD0FAAE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1629F57-3429-41A3-BBC2-1F6887F06BB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F73208E-7E20-421F-A34D-9110E6282F5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1D48C85-4DBB-44F8-8B2D-30E5165153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C7604A34-682C-46D0-A803-86DC09BD78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105AB96-6B29-46D3-89E0-20E64D049DA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ECB7F96C-E215-454B-8B35-B1C2F06D2C7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414933E8-CC11-427E-B79E-794AA18FA2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BD4D78D8-6ACF-4AE1-8C6A-802D81BBDC7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5C1CD2D-7772-41BD-9DFB-6F128DE962E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F1756E6E-299C-41C2-8DD7-85959A43EA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1AE701E-59C7-420C-9922-B020B633D5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9307955-2EA1-44E9-963C-BEB359EBDD6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7B37068-FE07-42F1-84E6-909470B162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551D453-8DD8-4625-854F-62E1C54419F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5F92AC9-13B0-4E2C-9325-C04DBE618F26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4E8C032-71D6-4D09-BCDE-3C2370FA2004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3E33DBC-EBE3-4010-BF18-789366129D5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52385E98-862E-40ED-AEE8-9F172BFC73A2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F0FED52-8365-4490-8C3E-AD947831303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0292E07-BDBA-46A8-8C9A-EEA09EFE440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AC2F965-EB74-4D8B-B8E3-87B1F0D9292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1BCEEDEA-F5E5-46B7-A3C6-1E87AE28563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642544E-CF6D-47DD-BE4D-309A969F821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93A71D00-A212-4174-8C68-A66CCFC431B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6C6E280E-5E10-4E80-BB4D-B9AAB3B0BBE2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67470329-95E9-4BB9-AED3-F0E504ADA80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D76D7C1-2271-4420-B18F-D7CBE204A32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6D778DB-807A-476E-832E-50FB6861911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869CBD9A-0C86-4A52-9E1F-B67658B50FF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D7ECB858-8C41-4921-BF28-407AE253CEC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F63909CF-D1CA-44A3-B35E-400F749BB8F9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91806C7-F6C2-4634-8473-83BCDD97272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C038DEE-E567-4F2D-AB73-75C5D02ED8B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9D9FBAD-070C-4D18-A88F-C3D1E8BB283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1B5C3DCA-A3EC-486E-9106-54497342864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E562FE8-22D3-4EA9-B198-2B791D0ADEB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9701243-01E6-4383-B1D9-70E2A2462A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2D99D3F-CF13-4FC7-92F6-274CB73755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F6C1A8D-D414-48F5-8838-72CA5F48B09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A44D4B6-D12F-4B04-AF27-3BB1720EE3D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D5DF38A-98B4-4F13-91A3-9D56B9FD3E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6C55A3DA-CEBA-4950-B3C6-58244CDBDA0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C008A6C-0F8C-49D1-8430-D391124A4B5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4F351383-5D6A-4748-B897-FC78A8B2F11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E6379224-6B09-43E8-B551-1128407BF2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BAED92D-AFCA-4C24-89B4-5D9DF7B5D1A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EEEF293-7DE2-46A6-AB38-7D7046E965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C785CA6A-8B34-48DE-A5DA-7F9D2783C09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46D454A-6950-4C49-981A-203EADB45431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31AA143A-AFFE-4987-A274-AC8156776FF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FDC5A2DC-8F28-4620-B749-77B547F815C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6A5D2A0-6F12-4A0B-AAEC-9EBDF8E8D9E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93B0745-9870-4552-97D0-69922EF1BEC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C7C45DB-0DAB-49F4-AF65-7D2D9084C0D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F705B3B6-ED3C-44F9-8780-BF6B946E805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98F5871-92CC-4E6A-9E9C-3FA78FFF2F8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5179EFE-07C7-4072-AC30-DFC9C722F36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8907640-51B8-4B39-B0F5-87544C08BC8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D822B99-22CB-42E4-848D-A03AC2166710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E33F4CB-71CD-4B26-B34C-C014CCD932C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5072AC4D-144B-410B-A114-6A0A4B96C8C4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D5BD5FD-1E38-47D2-AAC0-AB12DD34BA7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BAB13D7-793D-49BD-9F14-3A71814875A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299CE27F-0203-4D7E-8650-D2B387737E0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5674A9A1-E707-499B-8DE7-D933C69BA0E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C53575F4-4D3E-4375-9B49-2EA44FE3AF8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05D5D3B-71E0-44D4-805D-358F7A0408C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B8160C0-EA55-45EB-8877-60AC2636B03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4F4BF1C-016D-4644-993D-B9B00E145D0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E6AADB3-F776-4009-867E-17F2DCCC8E5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7686717-5B18-4755-8671-B6567626FC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5A5D4081-8E94-4EDE-A8A7-94AACCA02EF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17A1298-F81F-4974-A49B-0947DE03609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B8F4203-F2DA-4DFB-9154-54662E0F8CF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BA4B1F7-7AC1-440A-9B45-9420A0FC71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31C09661-C395-4B5D-B786-4F154D6F5AB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93EAF3A8-1967-4FC7-88E7-8DB67441027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1D8FEE6-8CF9-4BBB-8E33-81459D206F3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CD64247-BF7D-439B-9923-9FC02D6F15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32EA41F-4385-4189-8244-FC3E29D49D8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96C8127-6BA5-4632-AD75-7CB82452A0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193E4275-AF3A-4D66-9BD1-8C17A1E51F7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AE6B4B4D-3D91-4A8D-B7F0-B9BBAB273093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F0BE365-C8DB-4326-A505-ABECF325AB49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27AA9A7-DA9D-4F99-9D55-217DA651FFB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365C2421-CCE7-402C-890B-2B4BA16138B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8500A050-D8CD-47CD-985E-C104F55568A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12C190E5-0798-43B4-8ECB-AC89437BE8E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9AD82B3-CCEE-48E4-B4FC-4EE30166E9C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F9E36F86-B077-4345-87DC-F139A50464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C54098C-3949-4EC6-8EC4-D46CEB743FE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6BC8F230-E2A3-46F0-9AC5-29EE73BBA2E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513BD64A-70E3-4ADA-9591-DD88CD12A8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2C6253A-D325-41D1-B01A-9217FB93387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E0BC2B1-92F4-41A6-B78E-DC81564B55A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844CD76-FE9A-4D01-A58B-1B4CA5B214C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2FF26B6-D054-4329-B515-4B28A3071CF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FCB68555-1FCE-4CB0-9A22-53E1F6894FA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E440E56-999D-4CA1-B612-AD7C20DDE9FE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A7575D5-76E0-4889-B5B8-9177DE3083F0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EFEAD0CD-C1B8-42C4-B4AE-CFBAC2ABC3D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CFDAA49-70D3-4A5B-AE2B-4742FEF3DC3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3E82FF8-0F29-4EF7-A878-2FC01D54F6C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CCD8FEA-EFB2-4DBF-95B4-61B25027C66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626CE2A-09DC-44A3-A98A-64A6C43ABF5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40D89C9-FD0C-4C2A-BB14-9C4D51E6FB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ECBB87E-36E9-4942-912A-0D6BD135FA7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ADEAAAF-A7CF-4DBF-AC72-C91FFB405B8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4078B2B-3CEB-4080-923F-75D02E6B24F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124E857-4436-44AD-99B9-4FC0A85142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94FF584-4C1E-4DC7-B6C5-EA510D6F3B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59BDA45-EB85-47D2-8D5D-207AB73AB4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226305C-697C-4CE9-8B75-EE2A364CAD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C1A5BE9-3F67-46A3-B296-C7751BBA70E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9908688-2E09-4FCD-B409-A6865EA8C3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EB6345A3-8A20-470B-BF6D-591C9D3CE8C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09153E4F-63E4-4E94-B920-264437AE4DD9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6A10C737-5828-48E9-AD2F-DCA9292CE18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FABDE07-0DF2-4AA1-9071-FA946672559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165EB215-E07D-42CE-88C3-731D99088ECE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7D5C0B58-258F-47D7-B92F-0531FA7FD59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0C54EE7-B8C2-47BD-9A29-B37EADC0EC0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2AEFD759-1FE4-4A59-B87B-DA43FEF23AC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ABD096D-D845-47A8-8E37-09E4E813C70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389BF0E-1066-4D10-8962-35B086C81CDF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7006570B-BCD1-40EB-A319-EF3DF1F7629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28F91537-7992-4E85-A8DE-0703976AE8E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BBAADB3F-6F41-425E-A26F-2DBF0E02F1B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4C34D3F-CC8D-4049-91DC-8731B3295F7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EC9FCAD-85DD-46E2-BC60-48D931006F7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FDBB7AD-BB11-4EEE-852A-7B0A218523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19D296C-B302-43A8-8536-A7B3B897434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C9F2ECBC-E26A-4F69-B3AB-9864A4FA2FF0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0334E38-2555-410D-80B0-60A172F50B9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0A48978-AFEF-4D7D-82EF-9EBF669C95F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007B132-CA46-4765-81F5-FE50F4363BC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3C8518A-1E31-4BDC-BA1C-C89BF859D01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CA5E99D-F1A5-44C3-86C1-9DAC81AC6E3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1473C942-1393-439E-A5B9-1E5AE3C2D5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6E926971-15D4-4E54-88BC-4C2B8E79A1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C277E64-1430-4605-B541-A9682C4D6C2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2FDDF029-66DE-41ED-8017-448467610CD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5C2C159-E4A2-436A-9525-29A1B24E5D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4DF7306-B9DE-4537-BEFD-90C3EF753D8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5A5B832-329D-4CCA-9E4D-E161906214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9F8D0FB-CA89-4B82-BC37-7F85A24D0B5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7A1403A5-AEA5-41E0-8F7F-9CA42A24A2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22DDCEA-5895-4338-B9C9-D7B3600113E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13DFAF72-F86D-4D9C-95FC-62CC0078D7F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E4C2E8A-5492-45D5-9C40-6C92A22C7A7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2EC3D400-AFEA-4659-9E06-AC96962E00CE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8A2E63D-8E20-47C7-843C-04858C2C671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50E8012-6760-4F92-B096-2271FD8498C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4F6A0AF-3143-4794-ACCB-A92029261E3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653B872-111B-4C13-AC83-E2D9081C897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C1322CB-E757-4AC8-8235-BE81157924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AAC76774-7FEB-4258-BF24-5767CECC328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8D997B7-292D-4817-AEB3-9EDD866A533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87927054-2E35-4A1E-8AC3-49B74C3AECD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E4D6B0ED-0C13-4002-84A9-076D9A132A3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8479FF5-F81A-4950-AFF4-886447E636E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CFDDDC5B-C192-4A09-A386-21F3E374DE9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6CED61E-4619-4894-AC8C-D7B5A999E0F6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636E1B9-F868-47DC-ABD2-304D4EE1A21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2CD55EFB-E69E-4CA4-ACE6-98C1C40949A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3B54774-0139-4C7B-BFF6-7300159ABEC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4DF60DB-7DFE-42B8-A82F-85A97879A98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EB9DF3A-582D-49A9-9836-D8691726D854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F681747-91F4-4694-BA88-C18F49F201A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5D88D06-73AA-4B45-87FF-98B96448C75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7C7BD0E-D42A-428C-AA53-82E8B66675F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34AE09C-BE75-46E3-964A-C80BF83C3F1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D7554EF-A1B4-4EBF-A849-87DCA464322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071B0557-F824-4B62-B245-00D084EF3A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3CBBED5-5C2B-4259-8E04-BE63366723C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67ECF98-03D8-43C2-83A1-739F20E3941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A5279D1-27A0-4653-ABA0-8E41A71ECD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18DFEE3-8861-4783-8F35-9279E46D62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91F152AE-2193-4AC1-9CB9-0AA4C1699B7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8EC953C8-0595-42BB-8113-66C53895715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641CC05B-EC09-4D60-B1AE-E7E9F22404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9D548A63-57DA-49C7-834E-A3B927585BF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A917D65-B1A9-49EE-ADEE-EEC12A8CFD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98A2321-EEEB-4D4D-AAD3-B1403F3D322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6161B31-42E8-4E9B-8BDF-8CFE1E2CD7A7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78BB85D-5DD4-4BF0-9C07-424E858E615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27B8EB1B-00B4-452E-B37E-B8A9A3A4763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209F975-9204-4688-BB71-DDEA93C1B72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9C83AD90-1C78-4775-9273-27036A54A61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4BE2F7F-B7B1-4C27-BC9C-1A9EF46796F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B92536B-832A-4E57-A1EC-472F85DF742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469D1F4-8D50-46E8-81BA-8D6AA9F6311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3DD2780-BF8D-4F35-A323-FB60165D8A6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F001712-E883-4DAA-80F2-787BE6836F5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2CD0384-C88A-4FFD-8C1E-0112DC86838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D35D763B-8384-4027-BB83-10C96EF8FB5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2C354021-12B9-4603-A621-39438C47C99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B42F71F2-94D6-4B0E-8DD2-DC1B25D8BC1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3D2956ED-FF8E-428D-A2E9-F063E4F1A65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BAA723B2-660B-4326-946C-6EC3E69521C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84EE1F3B-0512-4075-AA7E-017C6906A5C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8E3F955-F251-4892-8A8B-712D5B51FCC6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5351CB3-D72E-4B80-9BB6-ABDF9B7BE57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970E53C-F426-4CAC-ADB0-4A16D521EC4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F9C862D-8B2C-41A5-AAAE-21895669633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558D7ED-872F-4D9F-ACC1-BEA0487D03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796AF080-2B95-40F8-B53E-1D00562E678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32147EC1-177F-45C0-A643-C8F1E3F683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7140D51-8517-49C8-BCEA-0DDF4868C64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AA6631A-B120-454A-B3A2-B1C8B1D89CF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AE824701-0F94-4F7F-8593-A7339EC36D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32E0436-FB65-4083-8AE1-784671BBDF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6D4E81C-514A-4FB0-B0AC-DF56226CF4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EECC3E6-C146-49DB-BC91-23595F2E9E5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93595FF-A8ED-4C49-B998-468DD44DFF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4373C14C-FA27-4556-98F7-2B8A8392C51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473E08BE-24D1-4220-A12A-2D1B68F810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B1B533C8-FCF2-4FC9-95EE-6403C8677F4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F774F4C1-85E9-4DA8-9C6A-AC04EAFF74F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120BAFB2-9419-4B07-A592-6DEFEC104E4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F178C1F-FBBC-4F62-8029-A86ABB28E8A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9BF09AB1-D900-40D4-A040-469BB782BBF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1FAAA03-79EF-4C7E-9ADD-7FC9E66318F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775BA1A6-6D90-4985-BD10-720A666892D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CE22528-1720-44F1-9273-9236D6D70E5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1A5F2C9A-C343-442C-929B-7DE1FED88E4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40D24503-0EEB-423D-A523-5F547CC902E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DA68BBC-38AB-4AEF-884E-A3DFC41C365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EF9632DA-AC4D-4560-AD38-D571F41082F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6414597-DD2C-4DAA-8620-4AD92453868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8930281F-F427-41E4-B9BB-D77EE7CE71A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E44763D5-C546-4BCE-A54E-9B85B1FBA73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CB1D6B88-B0EB-4B5C-9F73-C973E1F59CB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0750A6B-0E12-4E5B-A336-4E1F3C57F89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AF9C06D5-572F-4A3C-8F51-B1338B251B9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812D40A-A3C2-4375-BBE3-E5AA02946BC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89C2B91-F75F-4729-A5D7-704069C14AA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E545AA77-98B8-462E-984D-EFC90F09271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2E03552-A941-4297-8287-7EFBA6E69DD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DABE3B9-6CCA-41B5-AC27-0967D1374DF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2A347EB-36EE-43C6-AE46-9E0A225A08D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721EFF3-188B-4980-9BAB-3F44354F5A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DF962E6-C426-4A1D-AB96-67589DD1B51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A674611-6C8B-4493-8DA3-8698288E7CA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FEB06A6-ADFF-4285-83E2-88409CDB41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295C2F5-B415-4597-980B-B0A02C1A2D7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F28E4E2-407A-4216-B857-E9735327C1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FDDA4B6C-8698-4014-8F78-D886CBE7066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2C6FC35-2867-49E0-8520-DC51CCCD77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ACC76E0D-3C63-4FC6-96F2-F3977B07082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7617484-1868-40AD-9D2B-EA2564A1E3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ACEE7D4-1E1A-4674-B3EC-F1ED4A183F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95B8806-026F-47E8-9094-656F87DDC6C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5D8E498-611B-4A13-B394-E93EDA37DAB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56ACA38-A481-4783-BA50-612BCECFD50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39A0A35-E5B5-4E55-B8B5-915FF30738D3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8912029-311C-4A25-A106-D7423385982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AAF807EB-0A21-49CF-BF11-9AE017AD52E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21A2994-9BA1-4C71-8976-88C650FC8C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96D4AC91-4E9E-4F23-AAFA-8A367A11FBF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3027BE6-BC90-4FE9-A65F-508FBE4EEF6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192ED13-7923-4D95-B8F0-D6E3B232E44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888F6D9-8399-4EB9-8AE4-4CBCE4E816F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7FC9801-D43A-4F1E-A9C4-0442CF0A5BC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BE06E6D-74B1-4981-8293-19ABFD8328F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ABE095DD-EC88-48C0-8EF2-B4C062FCC2E8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4371F5C-F251-48D4-938F-852C7ACC4B4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985F16B-A9C7-453B-90CB-A6AE1C1851F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EAAE310-D2B5-4AFF-A3EE-F75FB770054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988E3379-F4CD-4467-9FB6-DBECAFD07C9C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7BBB745C-1BD7-4428-8D88-68491A22783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0FE546A7-3253-44D2-AB6B-E2E32F10DD0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865B6E4-E20F-41F9-A44C-6728609027A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023D57FA-6368-43CB-9C53-0C06B19C56B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C17E37E-FFE6-4B60-8BF6-50F476C460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5987543-D6C3-4BF8-9ADF-B3853ADECD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1D4ECFD-1804-4D02-A384-4C1A3BABC94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CE2CACB7-4968-40D8-8FC6-C2E3B42AE4D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0E2F6C6-DCBF-47F8-BA7A-28751A3146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8C5F78F3-DA2E-4A11-84C1-FDE2887194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C16FC75-7864-40D5-B49E-D7A0695800B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6B66AAB-30C3-463A-8002-383C0218187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1F523400-8E97-488B-BD47-DDE8462D56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E2097C2-07D9-4298-9C7F-00AB8274FE5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15BA0D8-6A03-404A-ADDE-B7E72118CB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4D81D84-FE47-4B79-9C68-D87D881BAED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AC524E6-86D1-4A71-B60E-E1261CCF7A89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0BA0815A-5077-4EFA-A3C5-E2E7A3F1E76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8FC12DDC-E38D-43B5-ACAD-FC0FC1D40D5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9ED9272-F765-4CC8-9CC6-7C3777D16A9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B3886CF-2C5C-4564-A9EC-C84B49A12F3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87ED7AD-529E-4009-9FF6-1E7BE24A00C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205F751-9A1A-41DF-8BB0-48269DF837F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AB06BC81-5C88-4213-8E2C-88733EC0991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FF02326-2BA6-4E6E-9D19-4AD3C7362B5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CEE5AD33-09D1-4736-8763-905B42D8EBF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2E127C9-2D32-435F-830D-88BA5EAA7F7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039E367C-323D-4DC9-B7D1-7169CDD5466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B001921F-B727-48DF-BFA5-17740C8353A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40C11A60-B96A-4CCB-8992-E9749005584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FF8CC6E2-FA5D-4704-B77D-2299ADC3008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9B093E2-1623-465E-9C75-F029808478C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F4E184A-0FBD-4846-94AB-6B71991C06D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2B595BE5-F5DB-4F10-8CDA-24C8491F803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76AFE4C-7ED7-43F8-B974-3334B22573E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9F4DA18A-8AD9-4DC7-969A-C5773644871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D0657A1-0AC7-4A5D-95E6-844FEBFE6D8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46912EA-AC91-4D21-8EFB-229D9A266B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9EC1EFA-FC31-42D7-9EEB-75F2900828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74CC8C9-1CE7-4A89-B27F-FAD181B676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BCF5B9B-D7F1-4BBD-94E7-8CA126619E1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27ACF971-E0EE-4B15-863E-91C669AF88C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FC7E212-6E8A-43BD-AFCB-AC65AE7F42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F7316D2C-5C11-47AF-99AC-78EDE289D8F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9E2BAE3-50C2-4C58-B4E1-5DB15157ED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7C0B93C-B377-4E2C-9B9D-DF141B60019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2C1B234-5734-4FEF-8405-7CD5CABDFC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89E153D-FEB2-4015-8CFB-8B1E66FE3A5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943BD58-7A8D-44CB-B6DE-3C3191CA17A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B8FC17CA-40BB-4CD9-B2BF-456C21C2A69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141039A0-B95A-4176-958E-366D8FA2AC7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9F6915C-7378-4400-99E3-81704D8B778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F65079AA-9A21-4652-A227-ACDDE313ED9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CEEF2D5-669C-496D-AD6A-25D79CF6D3F3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316B5C4-06D5-4853-9EC3-FD5D273A48C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6BACAF9-9614-46D6-9466-217F6C3837A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DAC0EDB-A75C-4447-B552-74AEBB3629C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705F9EF6-9BF4-4282-B8C1-708587E5AEB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11F555A-A3C4-43C9-958E-EC16C9A1E1A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0207E91-B485-48DA-871E-5EC272B5B86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149473E-E1C4-42F3-A695-D1C64F49A5B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28558B2F-5EBE-4C8B-A1F5-83078968410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732A130A-1573-421F-9D4C-2B775F22BB23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C0DC8D4E-D381-4EB5-A668-A40055E254AD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B31951E-626C-4D1D-BAE4-9D825D218C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C633403-EAB1-451A-8795-EA1E694BE02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A241830-449C-47ED-8509-06E7530B574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199D09B-0918-4D96-972B-884DD883955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83A9A64-A903-4654-BA47-219902058BF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3895173-38BB-4C8F-B913-48C4616DC17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4CA8035-CE54-4C24-8C0A-37A76077224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5C994B0-2D0F-47B0-BCBB-9E45F318CB3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51206BF-07B8-414C-B279-BDC41141E5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4146B59-7807-46BD-B3CD-8F0D96E41E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D756F3C-BB75-4F48-94DE-C933C2D9C39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0FB49848-CB01-45B3-AF3B-B65E5B3BA0A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CA47837-E96C-4649-9BD5-10F3CFFCAF7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7A11DC0-6638-4D5F-81EC-39A9615826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4C04D81-6E57-4B3E-8678-7E14C511B23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5E00BD2-64F3-4FCD-B38A-3561F497235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9802B3D-D903-4B3C-83E2-83164010973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9A5F73BB-87CA-4ACE-9B3D-C985A5288AB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0BE69A1-4BBD-4445-83AA-CE29022BFE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F76669B1-99C8-4C47-9EA4-BC8885FB297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E282381-EC46-41F8-8879-3E1CCB11180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2A9FF39-39FD-4C46-9C74-A66C1306038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7887A72-F4EB-4461-82B0-2523A8D5CC6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29297A7-0930-4D8E-A8E5-F5ABD27E337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025F689-A6B8-4515-92CC-F531D3B0BDD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97547A2-6FA6-47EF-9583-21BCD2F1ED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88A1320D-DA15-484D-BE0B-2A873D4EC96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9D41FF54-2D22-444A-98A8-870BE0DF8C2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5E26FF52-C648-4E41-9003-DD9DC2644A9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041E81EF-A4E4-4329-A90A-A0ADE240D79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27ACDE2-D7AB-4349-8859-5ADF6B26AC5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5B709E0-F48F-4380-AB92-A9F96ADB81E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DD16AEF-A369-4642-98EE-790DBC0B150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B0838A9D-36CC-474C-9AA9-53320130084A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85287B03-B90D-4798-BC8C-4298052539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698B3E3-2B07-456E-9F72-D19D24ECB36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764959A-3C85-4DDF-952E-83B33A9C778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19B55A7-EE63-475B-8FCD-BDC629B2BC09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D49D61F3-E1B2-473D-BBFA-8C312863F5C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52A7D06-B7B9-428A-AEEA-BBE42BCC6B7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D9377EFD-E010-432F-8008-864A98F5EA3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E024D20-0EE6-405D-88F7-025CE26100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BE6C0628-D579-4168-B979-655385399A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3DE4489-DB5A-4136-A571-2734E4B225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1A92BA8-1FC9-4D40-881D-4B1143C8509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9C5E7D3-DF9C-43E8-BB7F-B7AC80E8F04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10A14DE1-76EB-41FB-BF60-751111260D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0C2641A5-F361-4AD9-B33B-E717123CB77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72414A1-0AE5-4E09-9E69-29143E924A0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B72E8345-478A-4A6C-94EC-8D4FD97C5B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DE75DB3-B3CC-4008-8B3C-FF7830BB0C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84D72B05-E4C8-48EA-B173-51B606413F9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D684638F-67FB-48CD-9BE2-278C9B8F9B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8CDF3BDE-6683-45FA-9A38-4B066F12A89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2B10F316-3FD6-4C9B-8133-5AE480AD0847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52211B7-4E9F-4821-A5D0-2394ED1732E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AE8F9BB-7294-4065-AF4B-A003BAFD4FC1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E7C9115D-7589-4366-99CC-F16798723ED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5CA0745-4B01-45B3-AB92-7F9E021EC5C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B8CD04D-D083-4854-90D9-37895045640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8B2F5D8-1176-4C3A-AA3F-4D904AFDB1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4C91D6A-9137-4066-AFFB-7910A46BD96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4EA83C08-483D-4EB6-8D3F-55436219BF7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F80125FE-80A6-48CB-92A8-6A47F1BC794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B08E668-ADE4-4150-AD67-D98DC31FD62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EF82E6B9-ED7F-415C-8DC4-F5B7EE0CB56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B4E3BD15-5665-4327-99D4-5D8AAA5928F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DF81C45-1CFA-456B-AD6D-117837119E78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99C0E10-FFBC-4AEF-BC50-3E2CF82B949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E272CC82-5AC1-49AC-B7CB-986EC3C8139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1B3A3C5F-AC99-48DA-99B3-6559325C8BB6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F4C3973-62DE-401E-B828-D5F0C40387F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B6D32C1-9BF6-4E36-8144-EEA8050F0F7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82D9E6B8-ADBF-445F-B0A8-EBD9EE31F79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04C606E-021F-4A3C-B90C-A6616C02D3B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31936A6-8547-459B-9C9B-42870549B0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0B31B2B2-F2C1-4952-B9A1-5333FF6BF9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17BC800-E070-4CC3-90F8-954215E858F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4FB19502-D908-4B8B-8CED-AED24095688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4C6CCD1-B5DC-480C-B99F-0020AA97772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6F99ABD-527E-4D02-9E37-53F442F6884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31631BC-4E75-4E1D-A143-1254AD1338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91B6D957-33F6-4756-9011-DDF0159F034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EDA5A881-2540-4FE2-A9EF-405E6382F3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1424E540-3B91-4BBA-86C1-0D93B90ED1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9904F3A-B358-481B-BEBD-735A402CAA5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E5167C66-8737-41B9-83C0-1F4B6DC667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928EF3D-3522-492B-B395-420682AA9FD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C76FF3A-EC25-4671-A313-D377D10E439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B379577E-5368-482E-A058-AB91F89EA33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7BF5BF6-6950-486F-9689-424B1819189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03ECE49-889D-4DB3-BC7A-F25D8FDF6BCA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38F6B3D-F1C8-4122-92B3-E6C44E1966E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5CFC938-1390-434E-9EF0-5492FE92852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B5D7F6B-C113-4844-9F30-1E491724964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E7F5286-B178-4E6F-81F8-A10EBB0A14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E5EDDE53-686C-44BD-B7ED-EFC7D017B9A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6D1CC3FA-4EC7-442E-8157-3AFDBC35AC9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8D791279-4BE0-4753-9B41-96686530B53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A7E69F7-D6C1-40A1-A593-4E88200DCA8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C14F14DD-CC76-4922-AF74-04190AB1E81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D43332A-2565-4FB6-928D-691F8FF645C5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6BA6382-06E4-49F2-A5E3-23C78E6D1FC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5887D60-C54D-4125-93B6-DC8F583343C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2A0853DB-E6A1-4CE8-A06B-12E253A026F1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21A3339-32BD-45F8-B712-1A1FED74E30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9FB68D5A-6AE6-4C3F-AA90-CAB6BA3CBB2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C4455B6-16FC-41FD-9CEC-6D424D05832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037A65F0-7C83-4747-B33F-172B0AC8033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3594525-6C4C-4946-89B3-ADC1732FBA2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7C372A15-271E-4817-BFFA-6303F4A55F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85CA889-B1F6-459C-9C26-75832A92B7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B6A10E34-DED2-4B4D-AA35-88B1FDED287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5D335A9A-EB83-425D-A0AC-E4FBC29DA7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45EFCF3-BB4C-4DCB-AF10-0F70FB8676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4D3DC43-6010-4924-BC14-8029FBEFAAF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DA66E22-A673-4F6D-9709-8EBB807212B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40082BA-8DC7-4884-B187-98FE7BE2315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76AED4A-9B42-4A33-999F-69C5B15C963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29F3C44-9EF0-4F4D-8271-1ECA7E82DB3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3C8B5BF8-2FB6-4F7E-83F5-6D610140A9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31F93193-6CA0-4C89-8566-D9CE32CF7C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50C4A0B2-138A-4825-BE01-381D89F707EE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0CA2D4A-BF34-4AC1-B611-07487F7AA07E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9B98BEE-BB3A-4983-80E8-4F30D0536A3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2B7E1C5-1938-4E4A-9E6E-5D4BF813F71F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FC0D2EC-24C9-4655-87E1-2C9CEF474F9B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91AD176D-777E-4B62-8767-E70EF62EF26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4DE5550-7009-497B-93D7-7143D3D20CF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B4D3584-3235-4FE0-8E4E-18F449882AC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814DD54-8960-4216-A492-40E868B3DBA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42197B9-FF8D-4E8D-BDC8-E68AC1C6726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0092B04B-68EE-4FDA-9BC4-88DAFD2E085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27A6746-4CB0-4F1B-B912-6A82D28C636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3718C6B6-5EC8-4D7E-B1EE-7E27243F970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6B7FDBD-CD21-4C4A-A273-193812356A29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6870BE99-0AEB-4363-AA62-D715B40058D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8A43579-353F-4344-A383-06FA994DCE0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3DAB16E-B566-4123-9B02-32A8E18BB55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B3A8457-EB53-4301-91D7-C7039BE3FBBA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3494B42F-288B-4E77-8C20-A47E1D3CAF8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49C4718-BCD1-44C3-ADDF-641A2A5DA9B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64E1DDD-9DE6-4A08-84A3-912C0E8D3AB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500A00F-4362-4D4E-A27A-F4EB7D14D73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925B0DF4-51EC-4A46-9163-3FF3D9BA65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D60E27E0-8B10-47B9-9FB2-11227AA15A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96A3C1AF-B7EA-4F19-809D-42676528351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CA7D78D-E3E7-4183-8CAC-B776B1323D9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D47F79B-3B76-4D42-910A-01755598B6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3D1ED054-A9FA-430E-9F66-D820601502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A6AE4351-B125-49FB-9405-7133287453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CA72B481-4F44-46AE-9F4A-DBA8B4EAFB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8DD0BDB-41FD-46B5-B95F-F8C2D01CCB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69096D0-AAC9-4D9B-804E-668B3A9E944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A1CE4A6D-4512-487D-9862-C6CB4766E6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9B208C9-B53C-4E23-9D92-9F82139919F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42ADD03-5207-41F5-8405-7BAD8B1F10C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AE22397-42E0-4107-B812-4B6163169F8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D446A36-D284-4E7F-AF1E-DFB4163E940B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01B4BF84-7B8A-4FBF-9B4B-DF7F41EE414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BF42649-CF82-4C4F-9B07-0811044FAF5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49C1E97-AA19-4732-854A-E4D1CBE5F68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3DBBC70D-5D20-415E-808D-32B414AAD2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8D3E66D-ABAC-4EE7-98D3-7492275A751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990A024-CD00-47BA-B86E-FDEA45737FA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A60DF7B8-61DE-4559-8720-72CFB60AE4E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44C2275-81CF-4687-8C5C-4ADAC8BE44C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FAC66E76-4DC2-40EC-94A8-B1BED218FDC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E40EF46-1494-4857-B8E3-586E7F2DCD45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C56BC85-A1A5-4BD6-9170-FC02F0205B7D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38FCEDC-058E-47B9-AB9E-ECF07CFE825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44BE870-149F-416E-9BFE-95552D3C811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0109374-77B9-4E1F-920D-861181A2C2F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32E3E78-3144-4656-BAC7-B1914FE3E4B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A1D316A-4540-44C5-B2F1-224EC3C2A5A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F7518B4-532C-4197-8C50-F6A810F4082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70DEC1C7-BB13-4D4F-AC0A-B3807C7573E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5C3D4950-9F08-4D90-949F-CA0DAB12C53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EEA84A3-275C-494B-ABEA-A1B55A00C8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9C0B183-1C4B-4B5E-BBF8-BB3DC92739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4564909-6FB9-43C4-85B5-8544B8BAC2B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0F725B9-51D1-446E-B8A9-3F44C890A5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2FB655F-F9A2-49AC-8B29-78B8716A363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BFE1940-ACA9-42EF-B478-7ACAE0B8D10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423A3B5-B5B0-4ECB-BC2F-B421C3A101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57927B38-A860-401B-942B-9937C6A6B1B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B715C65E-A757-4C18-A7B1-DDA917D884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79AEA6E1-12F0-4D09-9ED1-0DA37106C04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171AEC0-E094-4AF7-82FF-B66F7E6449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6B42D99-6463-49DA-BAD1-85F5EA32619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1A1DA81-9C8D-42AF-A980-3CE0E2C5F4B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1E847E6D-FB06-4F06-AEDA-0CC4195D0AF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A281AEB-0A43-472B-B410-BC6A5279BA8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729BA46-DA09-41B4-899D-00C398F50D4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68E3E5F-885C-4CD0-A536-E65E70852B7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27E7682C-A2B9-4031-8587-FE7AC6F5A64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B8BABC1-56DC-4667-A71A-283A084A5C2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B1B8E53-2984-491F-9D52-0194836D3FA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8ED50BA-0039-4E22-8841-318CDD8A3BF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9672087-1D10-49F1-AF8C-FC6C36713B7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C84BFD12-F76D-43C6-87F7-E664D3E24B5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C1931EE-50E3-4AE9-8CF5-C28D24BDC4D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2DCBB25-A2B3-4C96-B8A1-4652353BF996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745E0CC-B280-43AC-91E1-4CF29DA695DF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1EFBAD3-DDD7-47F3-80E9-E0D71A9CA5F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26ACA66B-5CFE-4002-A6F8-6C975C2BD5D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1D45956-26A5-4EF3-B53F-976A57354D9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A665A43-2267-4085-87D1-A967D48EA2F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E188E38-FC56-4681-84C6-2E1AAF3DAFC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92EB7D8-2C89-4B30-9339-D00859E31FE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C7006F0-D32D-4E34-86B9-7C055CF7587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7D8EA4A4-76D8-4279-B6EE-CF4D461FC6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C230C05-947B-448A-95B8-7ECF9AA017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BCD91DF-2958-4C2A-AFB7-659DE4D9605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33F41E8-6BBA-4D46-994D-91B19128ABE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5DA48105-370C-475D-BB6C-B8CB395FA24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F591AEEA-225E-4EC6-A6F1-9348B6A8FC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407BC8F-98F8-4C9E-B4F3-33E35DDC480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03243761-4D79-4973-8AC3-7B61D16150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0FC1619-037C-4B31-8986-4DB9078A4F5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04FC5728-3D5A-43C2-9E21-E9120805C36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6080E6C-1D0A-4BFE-88F2-77691F688AE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946303BC-749B-4B30-B13D-B2610BBA36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0447F053-8934-4FA8-A890-EE924F31B7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FC07A872-8F72-4A14-9153-0E403C32C816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F53BD917-1098-4349-99D1-EE80DEA77BA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93920D6-160D-440F-86D0-335E01411B1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6202001-FF6F-4564-93DF-4A1D1CD60EAA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A5DEBD2-D0CB-4A47-931D-7D9AFBDBAD2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5E5D38EF-F586-46D9-AB0E-AB594EFB188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D6F84471-ADEB-467A-B903-E262F37E7A1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3538A71-CA4B-4236-8BD7-1DCE313A79C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AE64752-4324-4D62-B84C-98F34AFB9B1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B489716D-2D8A-434A-97AE-789F7A470A1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C9550A6B-4F3B-4EA9-899A-84EE8FE6DAE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55E630F-237A-43CC-8B2E-838742863D3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F1F8149-D081-49BA-AD80-2F46124C430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7EDACA8-DB25-433D-B141-7CCE7E454FAD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9F56DA2E-5F0C-4501-9175-2812CF84186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F1E42765-0E45-421A-A030-76E5746F336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9DDEE8B8-20E3-4C5E-BE7B-E4ED24B8BB49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28A7AE1-7948-495D-9468-37B9A3F4CE0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EC2E4C39-089B-417C-B8D2-32206937DEE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181D8E09-844E-4CCD-8728-4114E4F1C52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0882A61-94D1-4384-A3EE-0389B2F851F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94E6CF7-8170-4F21-A0FD-17E4B2F0ED6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C24E069-A9AB-400F-B089-5443B97A16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C8D611A-398C-4148-8433-88C24FD080A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F693CC8-70D0-4FE0-A7E9-7D129A905C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ABAE133-A266-4BD9-93E9-9468592622C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5C42D1E6-E3AA-490A-9B2F-D242E29164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139DA476-D300-4734-9ED2-E4B255C5FC9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28FA2D7D-BCA9-49FE-B11E-8EC5258E693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9AFB044-A7DF-4820-89B2-9996F2583FB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D9D6725-3E02-4475-A091-B69446AB4B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4F8C566-FB32-4989-874F-44CAB04499B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A5314EB-0A63-446D-9A90-4882803630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14A45A7-56D6-47E0-BF0E-7B627E4E241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80DB37E5-FE39-4D5B-86C9-F89D20BBC6F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196365A0-D0F4-490F-BB33-B60ACA8AAFA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102648E-3263-4631-BD61-1CBF41E912A7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920A0271-CE30-4D44-930F-16D7155597C3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3A6F1225-9A48-44A7-A660-8CBFC8E4E19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135B560-F77C-4C98-92D1-E814AB51EB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4264EFC-04C4-4CD0-BE78-A3942FFCDA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8CC9A379-2FCE-4C56-82CC-6801F883BE1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F702238-0A6A-457C-BCBC-F961050D4E3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F9A64EB-AD7C-4B27-ADFB-6ECC26F9D02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5649B8A3-4E18-4CE4-AE0B-D715A79002D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71C53F0-E705-41DA-9230-9347CC078B1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D140D86-7C75-4E0F-AF8A-2593473A0A9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FEDBFD2-D056-4468-BCEF-B240373F6655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E9C4771C-EFCC-4124-A5FB-A1EE81B37A0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F53C7E1-108B-448E-88E1-A7F8CE0E89A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20605167-BC4F-46EE-A247-6901734044C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5AE71F13-45A6-473D-BA52-63296C7E806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BB72D0B-56E7-41AC-8223-8A8988C36D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3CF1F361-AD94-49BC-A4DA-E38B91BBB1A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7483E7F-59AD-4098-8049-186DDC30718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721FF0D4-34F4-4D3F-A444-04D363B7FF6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8FC3E79-5B13-43C3-B5FF-99C47348B9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B09F3DC2-4F7B-48F8-ACC7-EF296D5C162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457481AD-8215-493A-9F3E-785E5D18A2F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A54211AB-2529-4388-A1C8-9A85A9B78F0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F92883D-F40F-4FA4-98E1-B7E4CC8AC4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9107EB1B-831E-4BCC-BCC5-0D00646E3B4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0AB557C8-2301-4E2E-B617-BA9753F734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AC10629A-8A78-4A16-8E0F-917C7006CF2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4933360-338C-4D9F-A359-337C94F2CB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706D83D0-9B9E-43C3-9700-C61B9CEDC5E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7B88A96C-0F9A-4C39-9E0B-26ACFE8035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5E995D6-DB80-4A5A-9EED-75858245FBF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2B4D697-7CFD-40EA-ADAB-FBF5CE644C2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A88EA4DB-1846-472B-8F01-4E1EF332C0C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9C6028D4-3EBC-4667-B16F-B228D5076FB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A249D0CF-DD86-462A-8425-5DA080662F01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99CC95E-23AC-400E-9442-5022581AE08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E030005-5913-475F-A04F-8ADF1A103F4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357A566A-CFE6-42B4-AE0A-CA8E60FE60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C74E20E6-0120-4774-9E44-53C1258E713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A3A107B-8FA8-40F8-995F-136F0A5621A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CFF35ABF-5391-4AA8-8853-0486B018EFF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4AFD3EE-8B9D-4737-8DBD-61CCDD8B574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61AD6C7-C2DC-4E55-9CF4-F316FDABB58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AD70C525-FD77-4E12-A42F-CF820DE0A4E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863DAA7F-D508-4A19-8745-644B826C8359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5090913-1221-43E5-8988-F8F948EA036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02B95376-190E-4ABA-96BD-73E6D3E3D7C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E92FA28-63A7-4F1D-95ED-D0E6B3AC1378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25DB91BF-BBFA-4455-BA26-0357ABDBD93B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223D57FE-2BB9-4E0D-B55A-03E34010411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6B434CF-959F-4575-A246-8F425BC582E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13E5D29A-F4B4-48A1-A62B-2AA4124CCB8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E892C39D-F503-4C62-ABFF-414462EA7A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1D2A5A76-0836-42E9-BFCC-91862EA74D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0EA226C-87DC-4EEC-A608-5DF4DA1366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1FCBFFF9-E1E8-406F-B350-23CCED8A1F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CD07DCA-63A1-46BA-B96C-99F45E77581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7F040F9-253B-41E0-BAFC-25B0519402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DF497E95-7E35-4EC4-AB62-229FDA6A6FA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1337770-1EC4-4EDD-9F2F-6965A1DFF67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0D15623A-129E-4D70-96FF-D2D8B9FE79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9879E07-6DC8-47E4-A23E-F20CBE7167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2E87FB9E-BD58-465D-A28A-3E99B6D4BC2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D8ADA9D-E8FC-456C-8EA6-CBB608BDD7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61801009-28D9-4C23-BC2F-EED57BDB564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D1B362F-D330-4E4E-80BC-714C634E755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44D9E4A4-96E9-443B-AF1B-B59AEB1D11E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D531010-5F4A-4AEC-9930-E8FA6A466C8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EECD2EE-40FD-477C-A133-5AC78E04F981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0197E70-28B9-4B6B-88BD-4B99F93493F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3FF3583-EB7E-4501-8A41-C51B067E935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37790E21-9334-4EF2-95AF-97CFD2CA44E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E4A67E41-ECB4-4FF5-A7B3-E186C00A7B6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E697854-5CD6-46C7-BFAC-38D93D2A491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12A0F38-70A1-4379-9275-8367BDF948E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E1BE19D7-4A5A-44D1-80A0-E1176ED550D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C2E2D96-2A1F-4F12-9214-B7E8CFA2FFB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13E64FC-AD01-40F8-8C76-90096EB2C1F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DDFA703-9BA0-442C-AD58-7DFAAE7630EA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CA41F19C-F387-40C1-9B5D-34C6A7FDDB9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3E04FA0-322C-43F2-BADD-CC970AF33E2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A9630A9-E275-4D4E-8357-D6B36E8A06E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227B485-D702-4808-98F5-80CA6F13F4A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1FF281A-6D9D-4553-8BF2-8B9CA99C636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15832B86-8CB5-458C-A53C-E1A34AC0D64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97040BE-47F5-4F6C-BEBB-DD032ED68C3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938E5D25-BC7C-4189-9620-92A6602185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34D80F7-0772-46D0-8BC1-B98B4DB1115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2D878CE-DE7E-47FC-89B3-49DD59CEF0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4844F7F-794B-47A4-9C01-6DE7E948455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376D767-7CEE-4E61-98AA-6BEF71DC0C9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5AFD366-4EE4-44E4-AD39-9A1779C358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CA8FD49-31FA-42D8-8045-0C72FBB26D0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00862E9-71C1-4468-9AAC-B483EB8CFB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F9B5F982-8D5B-4D3E-8B04-A22597DD095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41E51CE-CE63-491B-B9A2-7F6D4BD0861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AC2CA133-9BD1-4213-94D1-DD27D489B18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B049454-E174-4DF3-8140-C192662EE1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DFAEDC0-36C5-4B66-83B2-933D2454232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64DD771-E2B6-4F2C-9CEF-8EA058E5CF33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00559CD-A16B-412D-95DB-E26E2B2850C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B4B0386E-3543-4471-AFFC-3AAC5F333E0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9EABB105-2746-4112-BA8F-B487C580AF58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92A9391C-C173-46C7-BD16-4203E28AD26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B25B5D38-D405-451E-925E-257FB11201D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E4859F97-F4AB-433F-8E28-EF6235D1319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79FF26BB-ADB5-47D7-89E3-2CF12A6B08C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89134CB-BA6C-4967-823A-74BD3DCF55C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23F8C76-858D-456F-AA22-FD9566D3F25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24CF64BA-23EF-4906-89A0-F11BDDB0822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CAE7FC9-17D7-4571-86C1-BCA80CB6D5D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25A9FD9-B573-433A-8AEA-90F7DE19ADE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2EC25B3A-9129-480F-A3A1-2B9A01B83AF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44222780-62F0-4E96-8651-502902618C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0528D4F9-7484-4BF0-89B4-2495FD3AD0C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BC312959-07AA-45D6-BD13-9BE614568D98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FCF04852-8929-4C78-8C07-81A4F27D26C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0A00F99-2279-4C02-AE6D-3271F461332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BCE87AB3-B892-49DC-8F32-5533444C396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30742173-FC08-4BC7-9B19-D13CA41A581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2F70F49E-56EE-4E87-913F-4501D07642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F9F762F-D1A9-4794-ADEB-525712D188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C7BA0AB7-F007-4832-B576-BB3B9B0432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D5FC881-E251-444D-A380-A2BD21BAD16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CE8964C-52E9-4766-99AF-74CACDC8183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26C49E8-38B3-4A8D-B201-E134C8B9A8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9E35971B-DA5A-4E41-AD46-0E44A7026E3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9890C9D8-4440-4236-828E-7B42BE345D3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49643D55-9A03-4B11-9437-1495833138B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10D057C-690A-45CC-9E67-0181A04801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C0FA330-237A-4C51-A15C-26722A793BD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CD53424-6FB5-4F88-B8DD-80EBA4D5F3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C3F62A8-76E2-4A22-B912-37AC0BA7169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258375C-3C20-4037-BCF2-AFDDE774399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5D32523-AACE-4C6D-8FC6-16AE5E739A3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4D26CE3-2EBE-428C-B6A2-A0968FCC70D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2B62E62-50B5-43CA-A955-EDF703202B0A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2A8C8D3-2463-451D-AC70-F455C4D3065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568A55A-55E6-47C4-83A7-ABCEC038453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30B5E7E-6500-4F7B-9CC5-B6C4AF42BFE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976BDD4-A2C8-468E-92FF-4794547089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B1B07D7-B3BC-41AC-B2BF-48121A7723F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874DAB4-4E7C-4DDB-A75B-FB1145E84EB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71AD514F-3F13-4C51-8455-58101B085CF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E753FBB-6ED9-451C-9383-38CCAFB08B2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8C0E67E-BD8E-4C9E-BCDF-25F5D96D0BF1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5DB7B04-58A1-431F-844D-FF75187FEA5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EA3E119-5D25-420E-8631-C7D1AB515F2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DAE239D-52CC-4C0C-B77C-09C0565AF33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EC02247-D9CB-4447-B8F8-8016146524FD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50EE85B-75EE-4B18-A6CA-FCFA2D9BB710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22B6848-9AE7-4612-9B53-7AD36B49C35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501AAC54-19C6-4BA2-BC5C-0F07BF1D572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F92D625-5100-4661-BFA5-8637D22176E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2272EB6-6837-4AB9-9272-711A02C9186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09B75521-7BEB-460E-B2B3-6CC2CF617C1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A8A048C5-D3E0-4DDA-873E-0B5F3D3A8B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AB0C66A-7D8A-4B1F-8CAD-F145AA9C7D5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2A9F058-0CEE-48E7-AA9E-7874D3D7FB7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F78AD5B-3E82-4A34-991F-2F7981A49E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1CCD7557-B01F-4A7C-B9C1-93DE140D22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AABA3F1-4660-413A-A3F8-CEF22A71FB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A4598B2-795F-417A-9E9D-D8DDB7FD78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8ED7B177-71B2-4E6D-8419-C48DBABFE5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9777FEC-F790-490B-AFF5-B25F800287C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89937B5-79E0-44E9-AD96-75C4E30FEB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BD6C471C-88F3-4E69-9087-8E875EA27BD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78BD110-936A-41DF-AFAC-5A187DD91A99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4C58456-11B5-4DD4-BBD8-7D237D7E6D1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4BE8EB6-55F3-4300-9D87-0CB312DD38F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0AA62A1-BD32-4F64-924B-9C0732763FE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9B86D59-31B2-47D1-9CE6-71F9BD3098B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51A135A7-EE16-4142-B6AE-11EF4CA13F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56B52697-6144-41BC-888B-3BCF99FA23D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7054BD14-A86F-4B56-A15B-3CF4D688C49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2DAC35BE-0808-45E9-B694-8FE7F06786D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F2358C66-115B-4D21-9011-65792DECC49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B46E4EAB-7E98-44BC-AA93-B3514B46C33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16471E3-1593-4519-9DE0-366D0ACD16E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2FC9E27-F9C4-47F9-BA64-5560DE265543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B2681308-0035-4391-B5CE-947D674C9AE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8A96A1D-3992-42F7-BA8F-04A67E596CB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8387C10D-69E3-4D99-9E1E-4D08B5E10FD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7215989-B244-4F3B-8B6F-F9828E685C56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9383C7DE-ECD8-400B-9556-184961120D95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04B9776-D0CF-4896-B439-BC78DCF6B68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E6EA9A5-B9C5-4A0D-96A6-3E8ECD018A0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0F35368F-0728-4E0F-A5E5-C519BE79C28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DAE6F26-B8B0-4721-8FD9-970A3D8DDCE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7CB39B3-5DEB-44F1-9B8D-2E4E8A7E363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265FD9C0-A2DA-4251-AC4E-9683429517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103D2CB-7CA2-477A-A65E-96EB6FB9582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F2F92C2-BBD3-44A0-8691-267CDCF2964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0C59609A-6AD9-4663-B093-A62F48FB0D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018C5E7-299B-4628-AF9F-4F5EF316CEB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270F58F-9FB9-4C96-9671-96CE54B66B8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6F3E502-890A-4F37-84BF-DDDF6D3611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E838B17-E36F-4915-85EB-47BFD4CB3E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C24B8997-6605-4107-8579-FDD9C8A3A7B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5B5B249C-3F2F-4F49-91F0-0534FDDB13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620C351-4A01-4000-B0EA-646BDC93CAC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B604ECC-4D5F-438F-9071-8F992CECBBD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CD378FC4-0701-4F70-A27C-D84CBE68FE7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5D0679D3-E9E3-4933-806A-BA5A10AD2F8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8D1EDB6-EE0C-44ED-B46E-E16E4E04A31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3871CBBE-7038-4D68-936F-B9F84DE04D4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849A18D-8A68-44D3-924C-2E0D3AB4C76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52A08EA-F65D-440F-B8A1-F3F96F156A6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9E67ECC0-5E70-4307-AD14-F6FF4CA4C4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6C7261B-47D2-4F1E-B4E0-24EEE2BA4B1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2696C51-83E4-49F6-86AA-4EAC2E3416B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C2747248-C0F0-4F3F-B8AE-EBFA97281DA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428A94A5-9DED-455E-A9AA-C23705B70BC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E7AF5AAF-CCA5-4D9E-8B37-819B8D9EF15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9E3DB40E-D6AF-43D7-AC43-BC7967DC2D2F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92CA5C3-EAAB-4024-84E4-3E7141FFABA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162EBC1-7F93-4A2C-9951-D9FA99533FD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226D22C-5127-4707-8C4B-491E9CEEFBA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AA54CA1-4EF9-4152-89BF-86E13CF7AA1B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217114A-4154-4956-A9EB-71956AE87E2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261E203-66E4-40A2-BC6F-03574B8D4F9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F3A506CC-861D-4CE3-B357-530EDCD8CE8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1600D497-0791-49E0-9047-5F9F226EE2B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7D6BF0F-3470-4DF1-9DC3-53D0CC84EB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DD5AD4A-02C3-4176-8A56-4DBA4064886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8242966-2E30-4ADF-9C01-EE538BBD92C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74C775F-7E37-4C45-B99C-93BA75DAF59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07F798B-2E99-4FFE-8B65-45BBBF6E15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9346253-6747-4230-94F2-D625D8082B3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80F23AB-6A93-43F4-96DB-77E8EAEE908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5ADFD895-144D-4CBF-A1A3-FA37D3783BE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CF95D5C8-0F4D-40D6-8A8D-F245233D0E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B0F15386-732F-4460-8ED8-8643A48C0F7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B6AC42F-81A5-4C45-88EE-C8746E1EFB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B1EB855-D939-411F-811C-AEE6AC5D7CC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19EFC1B-52B7-4C2C-AF95-372E765D894C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D2F84F09-CEFC-4D34-A5C6-D8951A94F7E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24D1236-5514-46C9-8286-50666D5440F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C8AF2B2A-E523-41F9-8603-9F69119EA64C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C3C555B-B084-43F9-9F14-F7E811F6CE8C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C65B6DD7-A199-4EA4-BF50-49B0E44030D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0E199678-6446-4085-B8BD-89102A5EAE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9B01FB01-16FA-482F-935F-8DD9B10FFB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7107745-2E6F-42D2-8FFE-4204331F4CB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88435DAD-2296-4C07-AF0F-BE93A987C59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3C9AB3D8-4614-4A98-9AFF-16BAFFA3404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C1D411F-95DF-4F8B-AA80-555346C33BF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AA20069-0346-4A43-916D-AE9AEA4C324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54FBE503-C488-4863-B9A5-A014E0DE210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68B789C-ECEC-430E-980A-ED1E8864E15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5B7ABDB3-A23D-46A4-989C-B9D0028EE6F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D78F8FE-C368-41A1-A62C-830848EFB23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EF3A6AA-3DF3-47F4-BF77-D615AB40EA4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230CA5B8-8641-44CA-A882-F73C259906E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4A4AD8A-D4DA-4EB4-97C0-5E4B614F42C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2D6607B7-A022-4460-AF0A-10848B63F5C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80E59FDA-A16C-4505-A882-8E4D1B7A8F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C4BA11D-DD52-4820-9FA0-54CC92F6B0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CE199EA-0B64-4931-A12C-6059776EE68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D7EAAEEA-2CDE-4F08-889B-AC08759CD55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158B0F04-0FD7-4D8D-B7ED-B58ED446091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2D97C47-0898-49FE-B810-5296BEF77CD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2F8ADAA6-B587-4A77-A1E2-F38875B5A02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782E89F-EF4D-4297-B748-12DE0F23ADA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BE37BBF-74AF-4A96-8027-0E38734D97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2AB9B56-7C45-48B1-ABDD-3D8D3F76324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27C18D8-236C-4739-9F3E-AFC3A7B09EE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376D2A1-C846-4BE4-9629-6D120FA085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5F612E3-BEC7-4F5D-AAC2-1E0C1E2312E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E0EC5F58-EA70-436E-965A-C4D4305C3B6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723FE091-F297-4EE4-9EFE-26CF45E40AB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0EFED98-AFB8-4111-BE40-3BBA96C1655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E65CB7C-F2ED-4252-83DD-AECE9ED2CF69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822E0DAF-9BB4-4505-B57F-7066EE6F3EA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B38FA6F-DE5C-4E94-9AB7-939551C0C29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D7B1A733-1C8E-4E12-971A-3832F2055BB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3607E53-D66E-41DB-B446-670A9548906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AA31466-17F2-4EDA-81F8-28CC1081C5B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0CF5321D-C388-4F8C-94C6-1898D046E06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3316BC9-B349-4173-B3F1-B0B50110F0B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AEAA42B-9E78-4C3E-894B-3CD5C60F49B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6B231D6E-A0A0-484E-85B0-AE149B5DFBC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11BB9CB6-F081-47AD-9ACC-206DDC51228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ADCB765D-7AE9-4416-BAD8-E868C5EFF18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CBC2B23-8953-4B95-8748-D3240804A6C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2758CDD-56A8-4CD6-90D8-FD07166F52DD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101150A-E918-449A-97BE-A4222DFD806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A0DBC83-E494-4809-84EE-9AE45075BBC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BB397E0-3D0A-4881-912D-FFA5038E0976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6B1D972-954E-4FB1-9914-2426FEC3F56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21346DE-2276-4A42-8DB8-45DE486D33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316156D-C772-452F-A460-64E0FFCFA8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4BA47DDF-4B79-43FA-919D-DFCA05858A7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1E8655E-B93E-4EEB-9AFC-1704BEB75A9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874FB44C-1B1B-4D73-82C4-C1BF8B95A5B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2C6BF82-118E-4A57-A54E-B36BCA78DE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AE42BC7-CACB-4D6E-8469-331224F3CE1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E045453-F0F2-454B-87A1-215F18B1C5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9E739C1-89CE-45D5-B756-DD5AE50AC4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FC4F538-6B01-4D63-A70E-6187529693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2527ECD-49FF-40E2-86A9-AD2CDF46ADD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DAEBE72D-BB43-4DA5-8445-7EFAAF798D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119B214-573C-4113-9A5E-2C87B595FD1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6C54F8A-7293-4D1C-8BAC-929AA42E4AA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8D1D5E50-D053-40DA-807D-A04769882BF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D69B352B-73C9-464F-9EB1-8EDC3A4CEC9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7A782D7-0FF7-47D3-8528-5F9FB192BD7D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3DFDF232-A113-4D4A-A5A6-2D121053E42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9068FF55-0E74-4CD2-B421-D95DAAF31C3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70D719C-0CD0-428B-B670-8AD5276855A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2F3D19E-3496-4594-BF26-63042E6F6F4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E34BAF4-D658-4090-AB23-412F2400277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5B2FB9C-E367-41BC-94F7-54B5FFF9E91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6DA7BCE-7BE0-46EE-88EB-4157618D405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D40C79A-E3BF-40EA-A7E7-F4221FB3076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64B2D8B-A391-485E-AECB-B996502580E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4F3CD0E7-8D0B-4B37-867A-A1115101006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DA6DB85-065E-4658-A70C-A0ACEA4F9CE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A667E0A-60FC-4D0A-BF0C-CE1263E0E7B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B82426DD-1090-45D4-A508-FD85381765D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1C857621-03AA-4BAB-ABC8-F415DBC3FE8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5AD4C90-5BA0-4F12-B7D5-3DCF743BFBE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CACB793-10D4-4E48-80F7-13DCCEF3946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3BC7646-85B4-4241-8753-5B48E492690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AE63F3F-B1E1-4265-BF44-C22A1818C47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A551CE9-DA26-4C9F-B2E1-2A4801A7CB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ED021EF-361C-4542-9313-0052BCFA0E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8CA6CBE2-DCA3-42C0-B772-58052814CAD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9E46AE6-31B7-438D-9F6F-026D254E25A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7856F31-1672-4F2E-88A6-9EB54DF6DA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AD615554-E9A2-46FE-ACA0-1F5A8A39839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4F080568-B869-4F43-83E6-F5B0343926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2AB26C7-A843-4F0D-9273-FDB8E73C98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926B48F-A50C-4E18-BFE1-0C5230E967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48C1665-F594-475C-A33D-28608A232E3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000799F-1229-45A4-AF56-A61DA86C70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2034569-F075-4023-A7F3-E61FA3E751B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6E6EBA0-E38F-4045-92E1-7F27CC25E10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D80B0E8-9CE3-450B-8234-F3D5309C5E1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9B446EF-86A1-49CC-B516-983E9CEA738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E4988B4-DF8B-42EA-BC60-0D5557F12B7A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A182534-5D57-4293-9525-E2FCD06D9D9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EABFC77E-8E33-4293-872A-457A8CB7ED3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0338F082-1B39-4F28-91B1-83968365467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F150C4F-4196-40F3-9652-FA8E20AD336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A703FD36-8F6B-4D7A-BF89-FA8C5C95252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E003902-5E03-4D4D-8AA9-EB230C6A546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74985E5-095A-43F8-B0B5-3C4DB1EA910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6EE49D1-CA7E-4C0A-B792-AD53F3BC399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C8C0E208-4A6F-4301-875E-480A7B34532E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6141C57-F661-4C7C-802A-8EEDB2A6ED72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740CFD9-B6D9-44E1-9A8C-71056CED9A0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9C717746-0801-4E48-B5AB-7D55658E1F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3318AAF9-ECD1-43C5-8D43-475487964F6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0E450EC-6F1E-484C-9679-711004FA326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9F1112B-D9D6-46C2-94C0-DD9D66FBC43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BBE262F-3C8D-4CB3-96E0-90280B942E2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CA9A449-2D2C-4955-BEA7-23E1133D8C8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2EE61AE-5573-4576-B95D-D23CEE4F32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1356E64D-30F8-4FF0-9A32-ECAE1B75D2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3991E69C-E8E7-4D48-AC50-1A6DE0FC86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1BDEFFD7-9917-420B-85F3-B10A9AFD92B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64AE991-6608-46E2-A8FF-511DF0F9A8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A74C3FF3-056C-4632-BC08-C27D20274A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B46B119-CEC1-4B08-A6B0-38A4E788B6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66878902-60BF-4244-BEA5-01376430C7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4EE890A-2048-43F6-9941-CFD56853952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4D88DE6-49A8-4048-826E-6BD40A1E60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3D074815-0EA1-42AA-9346-5828733A2E1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4546F09-6EA4-4E19-8BF6-51B2D25FAC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726CD596-128F-498D-A458-D264474615F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41D8788-4706-4951-BA08-C8BBEB260E1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439AE7B-0A53-4A26-A935-1558EE770B3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CF0411E-FF18-438C-822C-802B153A285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F91E5EF-1F8A-478A-9D49-9AA5EE24224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D743DE8-A68E-4C44-8E49-CCD4E486853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D772A1A-0D7A-4661-BD61-A198DE51532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041F533-C813-40E9-B31D-CCEA7110832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574C40D-D39C-4849-ADB1-46D769E96BB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771C9E2-5C3E-4321-937A-2053A0787CE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AB8FEF6-AFF2-4591-8028-73686A38DFD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A6E1709B-006A-4440-A7D6-1DF01867498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164D759-5B06-478C-85FD-FFA9CD69BCF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BC876C58-84C5-4081-ACBB-3B6B4722025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9B18D9BF-D083-4690-96FC-7FB5BB96B681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5BC98E08-DAE1-4D91-9E04-0C931B4262F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47460BB-23AA-4658-95FF-96C8B08417C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844252DD-C1DA-47BE-9E8C-721F2E072075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D301E71-2230-45E3-8F88-1F74C966645E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D76AA39-E311-4E50-9C8A-D60BE5878F9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4C2D091E-D605-44F7-B4A6-39EB97E9172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CAF2940-7F60-41DF-A1E1-B6F63780010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B813E4A-FC2E-451B-87AC-169A0A70593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28F9EF8-7FC9-44BA-AF3D-D6DBF9EB19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97DF081-CCEC-4F5E-BD64-26702FC089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868AB2F4-9079-46C6-9D14-36E3D42E888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60B6F35-F699-444A-904A-3D912210637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B982A90-B08D-4EDA-97C5-2AB8D3E6E2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DD213F28-D7AB-4A71-98A4-EE56A425105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7E008C3-B75E-47FE-88A6-4961E711B5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29A21FA-D3E4-4108-83E0-FAA972DC631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42CBE37-7D16-4AC9-BB39-42F57BA7A2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D9C92B0-4EB2-446A-8936-5B1681A9F0C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78E95C0-6A45-4298-947E-9FC3B78A3D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087D176-7047-47C7-9DF6-8A2A6165BF6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82921BD-6C4F-4BCF-AE8B-8EDF7547FD18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00D7444-3E86-4515-8A7D-2C9318688E6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BC23437-F990-44BB-B66B-43F3F0DC20A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EC915B8-0B05-4E19-A3E2-38AF6EB3952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37AB0F8-E375-4D2D-90F1-0081676811D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B121214C-77E5-4476-A193-1721883204D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E576AE5E-CEEE-4830-8A93-5E90F703EF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B2AF37FD-7A56-458D-98C6-F5E03D3D80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D4752D6-EFFF-479C-89E2-479A6B17AC9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04030071-93CB-4FF0-B4E9-9D109C7BB86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72AAA06-B82D-4CC9-BDB8-3D115E030D4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E8CBA43-F046-4473-B16E-CF70C7DF416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A487AF4-120F-479E-8505-F96A2E272ACD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B179FCD9-4EE7-49C4-AD6E-885C95E232B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5AACCBE7-DF70-4D2E-975C-FDA93D35415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2B7C0690-9253-4049-B0B9-2057F271B08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027CD5D-6F76-4EEB-907D-FC3DF915944C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6D9FF01-49A7-40AC-8043-B66A97B9BDD1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0919DC7-A255-405F-9939-38D7E458C9C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B037E208-32CD-4099-BD48-4CDC60017AF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D4BF576-3108-464B-9B13-51DFA8FD4D2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F1DA055-04B6-4812-88DA-21C452DF12F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0C985D0-87D1-4DFA-9F87-B3C602D97A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E729599-86AF-41DD-8056-340E9941E4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838F1DD-9B30-4C70-BB26-EFED80338B7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C8A0438-D0F6-4AE6-9C59-D41AE3A5D51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7331A12-17B5-444B-9FCB-AF921C5022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123A0B4-09D1-43D4-B2D0-FA17E5F12E0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8FD56F4-A676-445E-8CF9-4B253BD550B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3D65760-E8BB-44FA-84A0-19D5BF65BC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35A12645-2525-4E79-B826-295FEB31F9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2FB83D3-3CC9-435E-B1B2-B1F702B06B7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275E978-DADC-4259-8D21-15EDBCCE29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FBFF2A84-11AC-4A59-9DA1-09418137555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722B0C16-6EFA-4A68-AB89-090D8CC81D7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13268236-553D-41A8-8CB3-290814E4730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2975F7EF-FDB0-4D52-8FB1-2867DBCD03C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D53923D5-E5C2-4231-A35F-9E680E417B17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21FB814-BCAE-48FD-BEC8-C13B60FAE66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943EFCB-964A-4EDC-85A0-1BF439100A7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0501E83-86D6-4AA9-BF9E-0D9EA6DBACE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204CF3A-3E0D-4723-A823-D575F2A06D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551C275-5A56-45DC-84E2-97F49B7FBB9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BE51F68-B91D-4023-B330-4701AC2EA0C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D8679097-87A1-4FB2-AAA9-D5306D7670C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E46DB6C-2F5C-45F5-945D-D264AA31F70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15A928A0-23AC-405E-A239-32825BCDB95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EED8F74-734F-4A22-B49D-DD80486A41A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2466A09-30D5-4649-B7EE-B8C91C09B1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DEBCFE1-AB31-43C1-89D9-CFAF029C9A0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41BCD223-3F5A-4E7D-8085-4B1DDD3739CA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7AFD61B-225A-4D22-9E62-28F10DBA5FC2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0D8FAAE1-525D-44E7-9466-CC1A8F81513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4DD5DF13-C41E-46A5-836C-FBF4CCD119A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F295B5CD-BC32-4299-85F6-53D386AFEBE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B17AD933-C00F-4B43-9B50-3A0838577AF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6D68632-DCE3-4EB2-96E0-57370D73F7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CAA5F0E-9C68-4B82-8196-113151216D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0A7EB7D5-A547-43A9-80CB-0239775B472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6881EB1-93B3-4C1D-B5C2-3D53A50AD42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BAB0A3E-B1E4-4798-B98C-EC675683FA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DEC5016-338F-4F22-A8AE-3A085CB86D0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3FE9F2E-231D-4641-9153-9EDE8FF6967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53A6CF4-6E4D-4C42-88A6-E23DADF0095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0456DD4F-5FE2-4061-9365-BFFEE9AD95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002ED14-1753-4473-BEA7-95854F8C534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1FE67E3-94ED-4EB7-91E8-DADB9E0A890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3CE4E69B-73B2-46F7-AD28-F5CAA7C1FBF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58DBB0D-9947-4FFE-A5C0-B65B539C67A0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1626611-73E8-4DEF-AA12-E7373165D45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F2E7D55-B216-4000-A235-4F4C55EF667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5BE7589-9065-48FF-9AE6-CF56C08F2FF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F99DC40-6EE6-495D-A68C-F972ABF2158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03CF1E8-6F27-4126-A5B1-BE9B1439D8B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EDB06F0-4778-41B4-9C9A-89702E71E0A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3CC93EB-7BFC-44DE-AA43-CAEE39E40CF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B61218F-FA8A-495F-8AED-5BC34442B0A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572DE7B6-4183-45BF-A0FD-D565EAA8A50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0DA271CE-EA86-47E5-A42E-AE75BFB2612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9D89A5C-9390-41B5-83FF-7FEFCD87A6F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1C26FB7-3C02-4937-822C-1DA454837A68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5B533317-C56C-4E0D-A7DC-159BC288CA1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8CCA546-57FF-4F4D-BB9B-D643865A19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3A2E487-C8AC-4F6A-AF89-D47FCECB339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83F2008-DB6C-4B8B-8EB0-B5F2162C94E4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EBAC70F-E27F-41CE-97EC-F34D6106D6B2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D8AC2A6-58C3-4BF4-B478-A68954D80C6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7FAD651-76A8-4018-82BF-1BE0A259238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7C66D94-B163-4B83-ADDB-447CC696F0D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788E8E2-0AF6-45DD-A240-543E3911227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79643A87-E416-4581-ADAA-0B001A2314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116ED4C-6185-441D-802C-65B8BFAF677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E5DFC7BB-1E56-47CD-83A6-D2F272DE391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4323EF21-9674-4155-A479-96E638F3272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FF4D9EE-F2E5-473D-9891-96826D4273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AD5FD4D9-0008-44D7-93FC-CDEBA8623B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FE33268-68AA-4A24-871C-AFD9D85606D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568B3562-77B4-487C-AD02-4C11397DA89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44408AF4-C203-412C-99BE-B6855CC42D2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4913CEA-1BE1-4CAB-836F-74DE734812B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B645D5B-CA20-4D10-8286-C21FF4E751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44ECED0C-6E6F-41DA-A798-96B7D49CFA3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A34D29D-5D49-409F-88FC-F3E26749D1D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BAEE1784-DCC8-4927-96EC-AA166DDA64E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9830CC7-F326-448D-9028-C4EEE573FA7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CA512FDC-71C6-4E75-935F-38BD02FD5BB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D342F3CC-1AAA-4977-8E51-7401B9BD98C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7123B79-7AB5-40A8-884D-D39F3BECCD9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A4AD26B-6B6C-41D2-AAFB-991F73811E8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9CE09B77-25F3-4244-82FE-CF4A9D3E58B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698A72CD-CE08-4C2A-8226-8347CC443A4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E8862AAD-8AF0-45E9-BFC7-24D9A0056E7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D25CF88E-C8F9-45D7-9A48-32F2A4010C0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54A0415E-415D-4448-8287-C28950F7EDA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CC0D3BC-F070-4D33-B4FF-8B3EFC0EAD3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F346364-563A-452D-9910-FA6C901F280F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8FAD429C-A202-40C4-8F9A-00705E1F577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B7A03020-5D9E-4CA9-8B24-84229107A47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1DC7BB5-4A7B-419E-A4A8-9FC3A2312CE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F13D185-E16A-43A5-A8AA-0D2090C1025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C57926F-DC9D-49D6-A81B-8D633341E70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B0C252BB-BD0E-4912-A8A9-5484C59CCB8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D42F5B8A-8FDE-479C-89FD-2E4CA94ADDC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F46EC3F-4191-4BA9-8711-73609A6EBB5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F808B4F3-AD49-42BC-9D6D-331462BFD5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D093A23-0AF5-4F3F-9158-F7D3B06AAF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6F0E680E-CC6B-4B56-8D43-AAE3E8ADA38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AECFEA2-F4A4-4436-8808-84732CB0DD7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4454CDAB-844B-4F38-9A79-517B869EC87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3AF0422E-34CD-49AF-B4FC-44513885BC7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7A3BDDCA-8CF6-4768-9360-EFCBCD96690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10AF0A3-99AD-45FB-A9D4-C3818604D6A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0178A3B8-8383-4481-BCD4-886E646DAD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BF13ACB-0DDF-4E39-B7C5-D0A966B4D39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A19DB82B-5897-4D94-87BD-7DDF1BC0114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09867A0-E761-4B2A-8E06-D1CD164F45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F6638984-CF8B-4B68-9CCE-57BFA49F6A82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8DE2118-1086-4D1C-8E68-A8F364DBBEF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6773905-7FF5-405C-B919-4578D8EAFEC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E5AC0A4-73B4-4A27-9C8A-B0B0582B948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56620CC-5AB9-4C2E-B25C-CA4CF740D39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F50D894-AB12-465D-AF3F-9DE71A77D34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D1F9042C-7B4F-47E0-BE02-3058F71F0B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08FDC3B-13A7-4897-8276-E3A5059A88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E01B233-2C47-40D2-9202-22BCA163113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21082E6B-5FDD-4C4D-81D2-876BF13A171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A114B7AD-167D-48CE-9DAE-25D15D79CEA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077A884-66B5-4E23-9085-AFA6A944844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43E18C2E-11B5-44AF-9A25-F3184F7D002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FD81B6CE-27E6-45FB-81C7-36F2D909D15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19EF014-89B2-4281-99A7-2EA68446F0A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3F33097-D593-48ED-9E8B-40C83256546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A637B63-4D8B-4FBB-85EB-C1937F8E16FC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E57C59B8-F1CD-49F8-B04C-3896077EF85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A63A102-9078-4C89-AC48-10AEAFA760B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CFB9B681-A951-42B2-914B-EEF5FCC4AE8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F8B625E-14F0-4456-B376-23C39C9B90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01B85F48-A40E-4ECE-ABF0-E220ADA2900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6D513941-51CB-46BF-83B7-DD04F1698B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A4978E48-A89C-414C-AE13-B88FDDC71E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A63C74C-B3FC-471D-80AD-B27899D42DF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E81CAEE-0D32-427C-815D-8A3382FABF8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149C9A4-B920-439A-910E-5CC4C053A7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124F89D0-4C32-44E8-8F6A-7AF83E0085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433AAB7-BFD9-4F2C-A8A3-4DF3846E991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4294A60-2BF5-40E9-8A49-40D7DC9D473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47316FA1-F237-4F30-B618-6419D490172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50D45FF-B0F8-452E-955F-D7C3D920070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90B301A-083D-4801-BB51-E042BB2E488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4F4AC3E-46FE-4831-9C9E-22B52352810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2563078-DCF2-4132-8131-79679F3E677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7235549-2EA4-4BFB-8255-4A2924330AD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19A15E0-4A57-402E-AA80-4D06F1BDDB0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C5B78C7-29D0-4E0B-AD9A-0D412A56B5DE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0C8FD34-18ED-455A-8567-ED1AA382B47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9D24C5D8-2AF8-47DD-A058-3BE97E068E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D38AB0D7-4F3F-49B3-8ADC-1CD4445B839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F24ABB6D-011B-4197-8073-F4E5CCB64B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B548627-6AD0-4DF7-B6DA-0D005067573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605EE64-C7B3-4ACC-A4AA-5845D4E53D0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50DFDDE1-5503-4E3B-9233-E1362A674DB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4446D97-BB7C-4957-BD9C-7101BD46847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A5A010A-69B1-499C-8726-034BEABAC082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433E11A-A77A-4A45-987E-5885C1808BD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9BB989F4-94BD-4328-B80D-199ADD9CD29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F101104E-5CD2-4908-B06B-5F696C49AAE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EBB0C1AC-35EB-4C74-8BCF-8E7330C3FBDE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8F59C362-4E83-49ED-8C0C-4086F02CA4F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5BDD7F5-8006-41A2-9305-DC2DABCEF66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C407404-41E7-4953-8D8D-7F6713B9981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E08E877C-DC22-4E0D-B224-A31F621B1A4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7830EC4-6FFA-4205-B3F4-7F379EBCD3D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0F729D11-7588-4ECD-92AC-A392663C9A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C96CEA5D-A92D-4DEA-80E1-CE0F56F78F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A851C94-B230-4918-AAC5-DF56F20053F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F5C0069-6F05-4D58-89BF-9F209FF3EDF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2FC299D-46E9-45B6-A59F-4050F0C3CD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1D43D58D-5F92-4CD1-8F18-375B22CC75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9D15526E-23A4-4B5F-8857-A3576226A78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ED2B665C-5974-4E4C-AA11-6B8961D7E55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C4348B90-92AD-48FE-AA10-060922783E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7735F26-0258-4062-AA4F-CABDDB7DBB6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E3221F3A-FE16-4521-9194-1D7B7CB83B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A33A1D0-0D95-45E5-87BB-2A421AFF2C6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E165F67-7244-4958-9A90-9714AC443BE0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B66533E-FEAA-4075-AA30-1E0D8AA034F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69EFDA75-52A8-4A56-9194-8A248497EC8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4459FAF-BB36-434E-82F2-9BED2608C33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6B2737C-7BF2-42CE-A950-ABFDE20C0EB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9352440-73D4-476A-AE41-FAF4D9173F1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DE3780CF-0B76-4BDA-AEE9-0F9736C363A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5A50298-86BB-423D-892B-FF1DB2A379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643E4B5E-AE5E-41B6-8D4F-3CB504C0867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FA6085B-1308-4707-9E88-81B2AB692CB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EF07C462-F4C1-44AD-A775-E04D8B25C1A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9681CC91-137C-41BF-B201-A42F1DF76C0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C22D8E2-C103-4150-BE7D-58FB705615B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B442B2E-8D0B-4D06-BDDF-95620CCFA99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DC888653-FCED-4E68-8090-2CC50538526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56DBABE-E029-43D4-8519-3AA4D7BAEFD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93A569D-A031-4FE9-896A-F349B2C3A7A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84694A81-3E2C-4246-B7F5-948845BDCF9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54C9D9A-62BC-4B71-BB1F-D3367E2A9D9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9402666-D593-444B-8D36-4981D6CDD1D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D255120-5D31-4C03-A0E3-0435F004A96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7D72F09-445B-4F90-A08F-EE72D4670D7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1F31D49-0BA8-4E31-A68B-780BC6DE69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BEAE2EF-D770-47DA-BE47-377526424DA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B7D3075-09ED-45BE-853E-AB88304DAEC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0A3E2598-DD14-4310-B82F-BF9D0B82988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C2545EA-36BD-4FC9-B447-283AD09731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9D818F3-5889-4463-95B8-FAC39741F84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1861352-BC87-4407-9C41-F94FA1BE008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DB9305F-554D-492D-A187-130CC8200D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F73153CF-B99C-47FC-AA27-1A82EB4825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4DDDDFB2-F057-402A-B97A-9D9609F498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C6299AB-3225-4E22-8513-048B25F021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DF4A3CB6-579F-4FBF-B605-67A62941623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D23EDB2-AECF-48D6-BB6A-03EDB22621C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326E976-67FE-403B-8AF2-A03A020D010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965D35D-BDED-4E19-B90E-E740160407E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9CEAD58-1D04-43C6-8E57-EC2EE741761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2EEB449-945F-41A3-BEDA-D19410F50B8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CFC4621-E0E3-45CD-8AA9-9824B0C3265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BBA5C58-9354-4F6B-BEA4-C491ABDD75A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C896F404-3D14-4477-B475-6977DF34811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CB17E2C-8251-47BD-B7DD-741069F7B3A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E4C3350E-C507-4B37-83E0-BD0A548E379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9824978-5DFE-44C0-A448-654295A6F1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F0EAD13-4F29-47AB-8214-684682F0419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5AF10A12-F363-4550-9CD0-230E2E24ED9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B1D54F71-A4B8-4566-93BE-32BD3AEAF72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E94724C-4BAB-493B-8078-6DEB68C699D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ACF93404-8300-46D9-BA83-2BF60BEBA78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3E5AA99-D04C-45BF-9E78-9E1F5508E122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3599A3D-F640-42B1-8D35-2B6BC5115C97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DD79ABF-7A31-4607-BA3E-F7E4890FEA2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9EC886C-3C76-49E1-AFB7-187100D8F8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C7A5E89-88F5-4D9E-A7BE-B29A14C537A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CCE4D798-8F4C-4047-AEAC-7642B8AED3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506182D-80FE-4D12-A421-756019A910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944004A-7176-4D3E-80B0-A9CFA7F8326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25D4BBB5-A620-4BF0-9134-5940B707760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4F3CD03-C42F-401C-8801-4287FCDA56E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6A8DB32-FCBA-4C32-B6C9-913E58B9F92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4B5D83AF-BF6F-4BC6-8FD6-A12732FEA8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5A5EB94-6A2B-4EEA-BFE0-935F69915B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275EF2BA-33AE-414E-B8B6-D2A8A33257D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A19D037-F0D5-4498-9763-0D6E53BA01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5EB5D80-A4B7-405D-98D0-2519EB03DCD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275F78A-D013-43AE-9CC0-4D2FB9813A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8FA6A1C-0D45-4A83-B410-C94C9A5580B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CC972CD4-1128-4120-B924-5D8FC92A7726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1D0FE21-2630-4B06-8444-A5ECBC128D6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73FA9271-CBB4-4321-9E79-DFC6B15F957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B8999D7B-ACB2-422B-8DC9-19D894ECD168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94E8D0C-5243-4117-B631-1A744A958A1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4C1F4DB-135F-41DE-807C-FA5D8E40723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A432D0FD-EDD4-439E-9A2F-69979AC3A9B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8EB0037-8DA6-4021-8EAC-704BB881B63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3867A9E9-05D2-43CC-9C39-BAC3BD6AD38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F40C118D-FEEE-43F5-9D96-3E5AD8ED15F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F90BC4D5-6EAF-4369-9CB1-B7E5A02BD1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F9433CE-047E-44C4-899D-54BB9124FC8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8758E6D-DCDD-4044-A077-9D707A03C08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980BCF9-C57E-4C34-8B58-DCEEDB07ABC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97D68B3-92ED-4864-9C29-535BC754911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C28BEAC8-D159-405D-94B9-5667C4880DB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8C83632A-D221-45CF-9D8F-D80D5309E21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EF4CEEBC-C9DA-4BDE-90B6-A01904B6316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0B013B4-309D-438A-A2FC-3C876500B8B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DD515CD4-395B-4889-B8C8-EA31D40930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D2AD7D2-7965-4620-A682-E7EAC8491A7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A57F7794-529A-4958-8430-8B3EB6E6E3A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0B485B3-0813-4CC9-A880-080110AD87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84783E9E-1B5F-4167-8DE2-FD41824A657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A5312D9-7965-4D0F-B578-2F3C194B937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BFDA64EA-F07A-4EBC-815F-5AF0CD1BA0C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2232BF5-23FE-4A95-AD1E-5A459AE24E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767FFDF-EA6B-4A2F-AB35-3E34F64C32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EBB4F53-490F-4731-855D-DF57D5DA43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DEF256F6-796D-4E40-8EDA-19AA12A7A9D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525C118-89E6-42B1-88AC-976AD84B4B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8E52F3A-B72C-45E9-895A-2AC6DC1F14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E91AAC6B-39C4-4968-A8E8-FAD504A456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0ECF787-0FE8-4082-B745-78E1951133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086F82A-A265-4480-9ED9-90BADDE4C01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61CB1BCD-06CE-4575-AB3B-56B2F27D3E6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6A476CE-230B-44AB-8839-E2F3B50D1FE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CC633AD-ECB1-4E83-AD32-5A98E646F4D1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9140581-F58B-49EB-880E-2102B92022E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DA8118B8-CB14-40BB-93D0-212D7494DC6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9D941BF-78D3-4960-B3A3-E154363DFF4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63A7758-43AC-4B99-89A6-418C102171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D6EB4F78-748C-4876-A65D-E9CCC480AD8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38361027-0F30-4C0D-AC25-B5D5949A746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908E381-FC80-450C-A6CE-5ECFB53EBCD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1C13BDA-C6D9-4A6C-B55F-986080C80C2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38BA27E-5C7A-4936-8B3A-CC898FECD417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2C02173-B7A7-47DC-8E78-E49898CEE32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2C1A49B-476D-4FD7-B6F6-6C5DD856210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75BB53B-1FBD-4418-80AD-916BF135317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E8F33C8-FC94-4D0C-B64A-7BDEAA85CA4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08D4D3F-3857-4DD2-8B16-4E12F9B4B39B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BEDF7C07-4109-414A-988B-604ADAC8815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652F7CD6-AC83-41CB-99D6-820EB7FFB78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C90E4BE-58E7-44ED-AAA1-E1A5089F877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A571F7B0-16E0-4BD0-8FB7-1EA48B5B33A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AC29E83-4E57-4D26-8A9B-35C207EC55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3806A9B-EF48-48BE-A88C-B6F66F2F27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73752798-4DC6-4C97-88DA-5B8B4F5AED7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B6EBF49-9832-4C62-879E-A9EEDF52D7B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7E98AE34-B567-45BF-B834-1F34831312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F75583E-84A7-43FE-8924-56674312FE1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54A00C1-77C1-44FF-AAF5-61A95CEAA6F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6020D58-FE6B-4A7E-9D6A-744CA3806B6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41E486E2-F81F-42F0-85CE-8C8CADDECF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228862C8-B40B-4376-97FE-F826CE0F86E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F4C1997-30E9-47CC-91E8-84531117FB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091CF2C-B4B4-4277-A97C-1A80F180C21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6168595-0084-424C-92B9-5EFCD599256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7B24C99-71B1-491A-BD2B-DF5A94CBABF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ED141A4E-BAD7-46B0-935B-4DCFD200B14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80DCAD9-F8E7-4569-975B-2DB852218079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8732E1DD-6FB2-45EB-AD8E-C10A07A4A42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98D6723-1906-4975-A410-BFA16E23751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232AC803-1E68-43A6-AA43-80FCDCA2343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B754CA65-257E-47D0-B871-DB93E8A1424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2DB90A0B-86C0-4804-B30D-B0449BD52CB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2EBE77C-2AFB-4891-80ED-15C8AE490CC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75A8D10-6130-404D-8563-12AE564A231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62C94BB5-6165-41C9-89B2-03A6EBF786E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0E57FC2-ED7A-4BA2-B9A1-04D012D7AD7A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656792B-5F81-46E6-A568-8A8865499E1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11207B96-39D3-4F36-B20E-44DDBE0D775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1A533A5-0CA7-4C5A-AF47-10036E9900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718019F-8D7F-456C-A96B-08E9DB2DE3D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E079E3A-38D1-4051-B30D-948E65778C4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9C47B9B-4B1C-454D-BB42-75AA4C099CC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2D4E74A-399D-4AF8-A1A9-1C86E69DE69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AC5B280-A067-4D3A-BBA8-E7684BCF502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8E89591-8A7D-4783-B728-FCC941263C6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9EFF7501-8EA6-4817-A346-213EBC2813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6597F59-C59B-4622-AC3F-4473456842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01BCC8B8-DDB2-4489-9DDC-DEDC8AF53A6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1B07ED3-3B0B-4FB6-B1C3-A40E8BDFA88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BD2A95C-D169-4B57-A9DE-9DF627A75B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6060A53-1BD7-4938-9776-ED0756CDD4F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6C2992D-B1F2-46DE-B9BE-786EB16B91A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AD4F714B-92A0-47BA-BDD5-0FF1010FB31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D896CEE-EC22-441D-A04C-466D9E031BE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4F7CCA7E-3F2E-4270-B496-A4013FACBAB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066B802-AF8A-4080-A055-D6E7F21BC2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2CA2C491-7F77-45AF-B498-409C3F6D848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2D6B929-559F-46F5-9BCB-7DEF7E3FFFBD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37FBB98-6AFC-488B-ABAB-33F102F455E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10E8AE58-5F0B-4FAA-A64A-DC4BBBACDB47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E605458-8455-40F2-97CE-6B3AE5FFA2DD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F35B650-5F6B-472B-BF81-C2659F861F9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11B14DF-F874-478C-9621-37FD8949AC0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BA36E1A-8608-4B33-B14A-E7CF149CA5F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E68D0CED-B51A-40E6-81D0-F50AD56415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4D27EE87-5A14-4ECF-ADEE-D7F801587BE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5C1084C-3F19-49D3-A21B-9BD7082DCDD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C228054-B8B6-4EC8-8D2F-1349ECE09EB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14F1855-4790-4E24-A19F-AFF6ED6794F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11B43ECB-1A66-4F46-A7D8-343385B7DBF1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2C64A645-3794-404D-949E-773D6D5479C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AB2B44A-C4FB-4995-8AB7-0DAF261E9B4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FA223B06-5BA9-447B-A0AE-B3DDA1AE51FE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6C747D6-3B28-4EAD-8135-4B465FB18E7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E65574C2-4ADD-4644-B0B7-223CF1E59D5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2D226CA-87C5-4CFA-9B32-3B5D6068E4C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3F0004D-F6CC-4938-A084-BCE94A931A0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67E4E978-129F-4DB9-9F44-3E0B90E87F2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F5B17AA-1484-42C4-A7EB-7434E8DA91D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79B85C4-069C-4CD1-B73D-7B10F10264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F38433C7-3641-44DA-9A4A-6022CF4A1A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AA0A3E6B-9425-42D9-BC63-53A8F2E40FB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4C1A65C7-1A4F-4A21-AEE3-A92BB066E22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568672A3-5AF4-437C-90B0-477D9790BC2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272F883-FD00-4D53-AF45-CA917B2BA8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5E99B9F-2CAF-4A44-A327-209E21BD6C5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4B1F316B-E65F-4328-981C-619A507B779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17AA740-41CA-43B6-934F-E37ECF7F57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66CF2B83-137E-4E35-808A-A85326C9FB2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CFACBCA-5E28-42BA-8898-7E3964FEF0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31E88A3-8F9A-4ACC-95B5-DBC71C64054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9CC8C62-C6EE-4CF1-B651-27720AC4BD6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0C69B1B9-1F2B-4886-A680-CABE9BA763A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63195F8-B7F5-4826-8AF5-BD52C1A1E48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3498767-CA33-4EB3-8FDD-83528718F07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951B049B-14EC-497D-8557-85C7A793DAC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751950E9-CF96-4FFC-99BD-A0CCE5CD203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67E72C2-3CAB-4608-A3CA-667DA2F48A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29B3DF06-4E61-428A-AE3B-DEDE5B3D1D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469637E-2990-46C4-9C94-9621370FF9C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A3A9CF9-5D31-409F-A068-8573C1718CF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79BB6F2A-5DDE-457F-B74A-EC8AFF6AE78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17EE711-3F1B-4A29-839D-3036A17E51B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4829E970-CCBC-4F3C-93DF-9C79510CFE25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AF110D4-6C59-4239-AB69-059110030A3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C83C298-5B89-4F9E-BA21-067FAE27B37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7957D81-CC58-4E17-ADE4-4C8426556AD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528406F4-B553-44E1-A770-8FE781A73C0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12242DE-D0B5-4697-9503-9933494ABA3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5B12104-16B0-4728-B08D-C2C574D1C8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875C30C6-5E4C-40A4-8CC4-258BCF51F3B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9448DD60-A495-4CDE-A408-1D171DE7F5C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3C5133D-67D6-4630-9731-FECBD9BA649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830CD078-CAD3-4CD5-AB2A-23B1F74CC5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4AFF450-C647-4EFA-8810-514A694D4E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198F8651-ABB3-4F87-809F-8196ECE3031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2F44821-3BF4-4FE4-97B7-5D78A21ED03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EA54B04-BD24-4936-851C-8E4A4A879C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ED714D7-F1E5-4624-8D8A-81981A73366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F04CAD5-EF99-4089-822F-31DAC22F13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CFB61084-5F19-4D05-B888-DC503CCF4F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92DDFC4-0287-42BD-AF9F-7F5EA1AF76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44252821-488B-4C9A-A428-0145B42FBB2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438A0B11-0778-406D-B277-4656D189E0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DD406B6D-DC69-4C64-8B2E-145D9AE573A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1AB4CF9-4074-423D-AA27-7F8F6EF8F9B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676D769-415E-4B32-8FA9-705E00FA386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4CC75091-2489-48F0-B9F2-2EA5BEE13ED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098A8FF-90D2-429E-AB09-A6A8D5130DA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CE066AD-BF13-4788-B43B-FABDAFA7FCB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F01A52E8-48D0-4FD6-94D8-5337613D857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2092460-C257-4EF1-922B-DFA84AC8412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39A9CC3-80AC-42C6-BB6E-6F2F2E69431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0E53710-F1A5-4325-99F1-0C9A7F4DBE6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499EECA-D54A-41EC-9144-8A8EBA17F04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28A12D6E-246A-4A12-BF7D-6AB8B71D229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45B81998-8803-4B35-9EFA-8271E70005F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DD02F47-F5A9-412B-84C7-2D35E3A3466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F30439A-2E3F-40B8-AA74-4596A5C3902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65B90CB5-9DD1-47A9-BB0D-08F8899BB09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C71AF96-9A3A-41D3-BB5E-03313BC362F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849A52F-D825-4AEB-A51C-4A6F6001B78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C73CF00-FAA8-4D7E-A6F9-F2E143AB402C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77E1D0D2-65ED-4279-9F0E-073847543B2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7607F39-09DB-4831-887C-3E94C1AA235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1F3FAD1-DA69-4FE8-BCCF-08025A8DCF3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CE9D364-0D54-485B-A2CD-865803F85C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14AA71B-1F57-407C-86B9-B81E6696D4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88458A9-78B4-4827-BE12-D64D4ECD70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0D381BA-7884-4895-948E-BADAA111D5D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78B14D4-161F-448A-970C-E5E2B946016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55C1D821-D34F-4270-A709-540EC39D34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BD5347C-E1E9-4C8D-ABB6-27D51DC2E2B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EADEC72-9D1C-400E-8502-8E60BAF72FE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1F8AA26D-88F2-4CF6-A6FE-6A8E029949D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7004D74-8A85-4757-A080-12E2BD2044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85DA1B2-8F41-43EE-BADF-8127A2B2268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CDF7292-3302-4703-9B7B-9C51897399F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71C4E55E-65E1-4B53-8998-BE41098C955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C6B7B54-193B-44B3-9230-E3F5700707A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AB505FB-BAD6-48EA-B7F8-352FB9FD9FF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7A3B9A1-6C5D-4D43-9D94-D3B067C8E3B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A87DD2F-4368-4144-891E-A5226FEC24A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8C636FFE-63AF-4AC5-8CB2-FF8497D5622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D6CF21D7-C708-4F80-87F2-375856554C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BA16295-7B15-4235-8634-57CAF4017A9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FFF2F19-268B-4E43-B504-0526E26556C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5F8586BD-7958-422B-8B39-D850CEB5618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57705A0-7D66-4D4A-8ADB-1C0E5D20D73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DD2926A7-8E1F-45D4-B43E-FDB3C7F5B49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AF55116-574F-4A5A-AE91-375965F5268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BD7023C-CB10-45B3-B840-A3DCE6A9476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95C4CB51-A435-4C9F-AD67-80FAE079869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0833CEE-8068-4DBD-9677-8ACB88EDFB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B4576FB-57CF-489B-9102-AB226752C38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C353FF7E-C60C-415C-B4AD-6EA16BC05B7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81F1AF77-E85D-4309-B921-F46F414B84F6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AE47755A-F7B8-4E9C-833B-CFDC258DFBD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227A92D-75E2-4C3E-A0B3-B39C9E38AA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E1EAFB14-9301-41C6-9F1A-F0D32836F46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AD9F5AD-9175-4BE2-A718-BA7412300E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70A4C5E1-A87F-46A8-B520-164BEE328A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8E287680-A165-4A3E-8C74-4D431551BA5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5DD97B2-FD73-4D46-9E7C-34D786CF3ED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9B040728-19FE-4F34-BCB7-A75C460409B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3E9DCCF-52EB-402A-9106-B052367E37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D46ACF5-C1BB-4EF9-971F-FBEBA04CB07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327FD681-EC56-4BEF-943A-B56AA7574E0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A8EFF4D-6D9F-45CF-B98C-73723EFD147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612B016E-3D24-49F0-AB83-5FBC13AC2D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E57C174-C0ED-42FE-8A42-1DA36E62A73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F71C99F-B021-4B0C-9DA9-3C10F7FB75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5005A048-1503-4E5A-8E7D-139922403E0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1C2AD405-3631-4DD5-8EDB-12D6949A703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16DC99C6-D0A8-4887-8946-FEEE765331F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A2AD90C-2CA4-40EF-89E4-2D5501747C4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42AAB70-27AA-4332-BEE3-AAD2F690AA5C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36CCE13-AD22-4604-BA93-7B372F4820E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4498C3F6-F671-4A2F-A6E9-9E658E32FE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0421EE2A-9853-46CA-9DC6-178A8DE7A2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1D9B0F6-2419-4B38-A8D3-A21295FCDB1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1B1C895-5153-422C-BD7E-E221B189881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C1FC87B-9D89-4A16-AD91-D2A1F46B477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1032421-A3C4-48F4-925F-463DE716198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1EDC026-E1C9-41E9-9B21-E41F4938F5F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2983DDA-585A-4C95-8082-B24B331110A2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53B48C7-E0D9-4893-B5DF-A2BEC6DA0A37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C5BA14F-CF00-43BE-B2A9-45410E9E0C4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4E3BBB4-BFBF-4DEE-953F-C07FE567592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43D91AC-21F5-4028-BCDD-85F227F68C60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18FCBAF-D8E9-4F02-95B2-67D5EDF010F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2CDB761-BB81-4EE3-B86C-F7B590763DD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551897F-094D-4019-B4A7-8B1A457E4B7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35C642D6-BEEA-439E-AC99-46763001CE2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107A0946-7389-47E6-B1ED-EA41FD5C7A2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716BE9A-833C-4385-9624-F2CEA9ADDD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CEC9A94-B2EC-4206-A9BB-AB26A9568F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5AF1E52-42B9-4A0E-AC95-1C47DAFB342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6E66095-4CE7-4890-8118-9E2B2ABB838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0F4BBC4-5736-416C-A5CD-6774DA3569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289C68F-626D-4396-A146-89D461FE778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121845D-1C53-4A6C-9E0C-922C7FEE774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3DDFDB4-4A0E-4F11-AA08-4453C39EDA8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DB89F78-E5DB-4C09-AB1C-A28DDB51CE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E2C32AA-2C4B-4BF7-A0B7-121D4C4FFCA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D2B3474-C38C-4B1D-940C-250E15EAC93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206417C-D13E-494C-888B-BA1AF953A5C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AA091ECD-FB46-49C1-9AB5-F5DEF7CB00B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0F6CB13C-D1D6-4F3F-A982-DF0AB107F71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7377077-1583-4C7A-AEE1-A3272C8237E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3BC441B-FB46-4855-997F-04FEED0F353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3B028D3-B235-4943-B348-5C05157E628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6BCB2BC6-8A60-4E11-AD26-731A9D4EC92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B26BEC5-6F38-4439-83FE-B4315CC0234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65BCBF17-7760-4AC9-ACB5-B61D8BDFD3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90E92CA4-3C58-4AEF-ACE4-F4FE101A0AD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14C6598-DE71-403A-B354-93B6F779F7B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01DFA99-15BC-43CC-AB39-C38DEAD91DF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4E12394-26B5-4EEC-8163-CB376100C3A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44FECC4-CE5C-46D0-AC59-40821F8BA24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D83764F4-1082-4DE9-94E7-AAA9E3DCDA5B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2E0B33E-F076-4036-A14B-C7A7E773E9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A153F7B-B6D6-4CDC-B6FB-428F9371E15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56DA6A11-05C4-449B-A4AF-60479054CFC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3BE284D9-2654-490B-97FE-9F4FFED8BC76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EA2B2A9-8F84-435F-8E61-B2B17260262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F5774062-E652-45C5-8F72-10B56F82EF5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C800C3C9-57D8-43F8-A3A1-BDA7257E98B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CEB31B60-CE35-4FB0-9811-774345F351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BA6034E-333F-46D9-8F85-5EAB84E562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3CD48F5E-86CB-4364-8B94-7619A5D350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3D371D2-E5A0-4E5A-BF08-B209912F70B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CACC487-0437-41C8-9F69-4D129C6E7DB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04CF59CC-7E18-44AE-9E7E-D1156A61DC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1BFA7AD-9931-45D7-AD93-A79D582952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97A76504-B940-44FC-A381-D0F8083B2C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8856F350-0D8B-4327-AC46-5BB850CB5C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51870C75-B174-4C81-A445-966D50C9AC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66DD4FC-91AB-467D-81E2-1AA3874ACA4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A425860-CEDB-4262-9467-F856CB8F93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212B1C41-A240-42B0-9D55-C0FBD4333C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D790900-A84E-459D-8B73-5CC2C344B39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29A04022-34EE-4DA0-9032-8E790FBFF1B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8C45BA0-7BB3-4116-9315-B880E03ED0F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2E3E4997-74BF-4D47-BF2E-7688DC4A1E39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96B4D4F-3BF5-4B86-85B2-5ECE4CC2030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F4062F36-0C30-4E30-A2E2-302A914859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E7EF66E-2761-435C-A742-445E76D8FE9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DB3F211B-BFD0-4C6B-B79F-25DDDB5274D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5E7ECD38-D473-4562-AFC0-01FCB35C0C2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C218F5CD-1211-4D48-8B40-49FC7312152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3A387251-D011-45A4-B4A0-9EED65EDBD8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FEF1CFA-E5BA-4BC8-AA3B-1A6373B9C5A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D04A9AC-39AE-4D87-B88B-7979ECB7E42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7C35055-2914-4544-8760-4A9F6C39B452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25AAE168-A640-4AA5-BBCA-CB84A685B2D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3BC4694-DCA0-4B74-B738-6B87610B395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CD7CA66D-0B2A-44DF-B5F8-FF219DF1925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25BA982-DD74-49F5-933F-7230A25467E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FFA9229-A26E-4EFB-B9B5-9DAC1844197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2CBA635-B12D-40BA-8E11-9E780FA442B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B627F80-512D-4215-B0B7-4E97D99317C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AB7066E-67E9-4D94-9051-D2828C24B99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57204E07-E527-47E5-ADA9-5796D25901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0675AF6F-6365-4E0A-8EF7-A49712A734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BDBCB0F-1E6E-4730-8CB5-A17E68A3453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5C3B73F7-8789-4B0F-80C4-6F5AEA4CD19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CD810DC-FA11-4E0E-9143-DBFA4B67DB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50C04D4-5BE6-471C-879B-0C92B2D348E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40DF9BD6-373D-44B4-A3DB-62D43147FB6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7434FAA-55D9-42BB-B3F3-4EEF9B2C89B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11EE23E-CC84-4681-A574-8BE13EA6EC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2AC1F9F-74AF-4DA2-BB53-4F70B39C2BB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20D7D572-1800-4A63-BCEF-A7A99D6EC0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28DAB1D-9CDA-4B8C-96EB-019FFBD7123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98B0121-5FBB-467B-A0BA-1DD2BA449C6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1E2DB948-82E5-439B-9AA3-897424C3461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0A83FFBA-FF4F-4351-8872-98C906A80A0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9CE3303-01AD-4AED-AF76-E5B1D4BFC37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5EC9756-7F67-4EDC-B8DB-C0AEFD979A2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F3E1361-0530-4BBE-8C37-A6BFDFEBB82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E80EF7D-5692-4571-B037-67590CD090C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9E9FDEFA-5E7C-4918-85B2-A39B382D3B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E2B772C8-6371-4665-8E54-6B933F06C8C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C2139A1-1EDA-4345-A41E-FC2356A90B8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E0B39DC-D1B4-4B13-8FB3-3470CD04DC5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F8F2B19B-5726-4A4B-B7A1-A3283F625B9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249AC137-CCCA-4FAD-B78D-6F3414CB320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0B4E382E-BEEA-4425-AD57-3E422AE452E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DFAA901A-3E2A-465D-8477-90D0C2F2BDB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1E3FEA54-8C1D-45ED-B7EC-39DAFCDC61C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5F6A7B3-DED6-44CA-B62C-178E553D640B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5B1068D-7CF7-4F6B-927E-2052488617E4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CDEA7B0D-CDE3-445E-9454-C69C4CD7F05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D3DB95B7-2A41-40F3-A368-36B61583020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6F1AB0AB-60A6-4FD9-8153-E645883592A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2EFD1473-E2C8-4CA5-88D5-CFD1FC747E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78169391-C186-4AD2-A2A6-16C98202AF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B04BC8F-CC20-4597-BA1F-AA2342D067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B36F5E2-3C9B-4D99-8017-3DCBC17352D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A6DBB44-DDF4-452C-9FB7-F277DB8E0FA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38D76B57-09B8-4561-8CBC-7369CE2ED2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A57EA75-B3E0-408C-ACFB-EE76C2178F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103014C-85A2-4E3D-A4F5-C5902131B09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204A5A4-57CF-49A1-8B47-E4F4EBBD021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26F6CD6-B7D4-41B3-B9AC-6A66508E66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E0B3EAF-32FC-453B-8C39-1FF6B9C76FD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8E7DA45-A36E-4270-9FCC-891BC7E8215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36AF470-620C-4305-80B6-C9DEDA83DB0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67E381CC-0372-40B4-B188-D0D400D50E49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79CDAB3-1F4E-4C43-89BB-09A45BAC204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E9B236F0-6956-4A41-90E4-689E82BEB2B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139E0E9-C8EB-4682-8855-96C7E9A9091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F722C0F-A9A9-44E3-8886-3CF447E7CB8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3065859-D0A8-432A-983A-7BE3AACC90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2491DB8-0D37-4BFF-B3B8-A668FCBB92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C3B9852-068A-419B-8A56-C21082111F3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DBE34DD9-6857-487A-AF25-9C9A333C1D6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9757E9D1-AF67-4136-8439-227345B0FDA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4CB5007-7E76-486E-8449-5B77AA4DE73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83F73EBB-02D6-4230-9DA7-4504AFCB711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F5CEA59-C78B-4A0F-943C-769F7EAC5EA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81991BA-E1C1-4C46-87CB-9795CD8E627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C969432-8440-4D0A-A697-62C112FE001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71368310-70C8-4159-9F78-4D7A1EABDB4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83E48AC-7E01-4CBD-BAFE-282EAE9CEE0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B63C0F4D-8DA9-42BB-8B0C-BC43A4B4CA5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23A54110-369F-4B23-8F1C-36449F30D1F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3B9D4A0-E7D0-4553-AFF1-A453FD638E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DC4CED3-73C8-4B87-B231-DE46C7AFB95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5363859-D8BE-4396-A414-078D81AFD6F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505769D-ADB2-46B9-AC2C-0D680D33B59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AFBD1A2-A76F-4942-9498-8FB143DF1C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7E64091-69FF-42C0-84BC-F23A9A9CC2C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9C930B4-3AFF-4999-A905-F4D9B925D5E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85EB968-9692-453A-A2A3-A0C1A149D8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46A63C6-4DD3-4DFE-B155-4CFF799136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8244E2E8-DA29-4405-8980-176C545FCF0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37673EE-3B6F-450B-9749-D144CC4A737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D7E7631C-305A-446E-84E2-22858C2DC2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66DBFB4E-E9E8-4ABE-9554-418BE54D13E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4AA625B2-F252-41FB-A83E-7ACEC91B34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8633CE11-C54D-41DA-B233-218BE1B8E7E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33B207B-847A-4284-9788-176CC559BD5E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32FBD10-E34F-47C2-800B-33060914A56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76195911-090F-4265-9A92-AE888E0CE07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192A4F78-F0B8-44AD-BE9D-48C85A26083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FCCC5F8-770C-4F3C-8B06-93372AB45A8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1D03E84-0244-4BAF-AF01-7799F993AE8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53B712B-9B12-47D1-87A1-08D948EE22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AF177AD-E2E0-4673-9A0A-DFB01E49155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E2DCCEE5-C08D-41C6-AB3A-77E8A656220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5FC58D2-5986-444F-BF87-3E20896B712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875B4FB8-DCC4-4913-94E2-383773FF513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0DA4D5E-B37D-4937-B040-E970CB069B4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D8054233-08D9-49CB-89BD-CFD7FA59C3CB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8356CAC-5CEE-4584-A0CC-45D1F4C3E0C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07E31F8-1105-4D67-9BAB-23E7F34247D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2D89A4E9-0ED7-45C5-8854-4385A7697DE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7D35A3A-4C9F-448B-A6A5-3AA10C9FC51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4D8FF44-58C1-4C5F-8B91-B7B68962627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6CD0A637-142E-40B5-8C3D-0F1A63E04BC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7B9D5F0-51F3-4BFF-9AF7-FF736BD66BC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AC810A5-6C97-46DC-A9BB-AA5C1647D4A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B4E6C96-A817-4DC3-9928-2DFD7424358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EB8C845A-BB42-4C8D-9A35-D7C3DA3837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E85EAFAF-93BA-409F-A63A-00C5408499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6F602D6-068C-4141-BA8D-754629BAD58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22ED325C-141B-42E2-A285-783D6B5CFFB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4C6774EB-2984-4B35-BEAC-9751F2171D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C89EA91-0456-4CE2-97F6-A52BE054816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482B1FC3-56D1-43E6-8F8B-F50788D4E79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1B01A53-B14F-44CC-AFFA-EAD1416808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21E7240-1E14-48DE-ACCD-14AFFB5CF3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668C10A-9398-4537-B078-69D031520A3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94B50334-CE50-49FE-9ECC-285A92F040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FC995AF-0A90-489B-8BE0-C603C627ECF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AB5BAFA-471F-40B4-A3BB-CEE99AB611F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5FD65D8A-FD37-4E15-863F-E6F5053265D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3FEBFE27-7DA0-4AD5-9A67-51D052C9036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C5BFC1C-52B4-4AAC-928E-ACB6CD4706EF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8C82802C-C730-4FB3-BB6D-7390604ECD9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D185964-E7B2-43E9-9DE6-8592F894A9C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FE78C95-7DF2-4C60-8DBC-FF1816FAC0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6693475-0FF9-4D91-8CC0-F007A18702E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B96C8B60-ED7E-44C9-A478-F525A1E244F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4B9EB38B-9559-480E-9321-8EA8BE06639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902BF85-BA98-4A7E-9FE0-A1AC558A235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0B54305-7AAF-43A9-8481-C457DFFB048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565AC54-9287-49F5-9C41-9456348E2D6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AFB9A61-46B3-4A20-B514-2B09D4C4A768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E061107-C1B2-4F70-B6E4-8FA50F63E7E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6FEA224-08EB-491A-B41C-0F5ABF169C8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6B23A06-5D85-435B-BF96-68CA4CC5FE3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F8110128-0270-4668-893E-7A7E80685428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2408A700-01C0-45D5-8D4A-D3251889914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F20ACE58-AE8D-429A-8D62-1E363C63621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0D8A1EB9-B67A-4099-BC0B-7B83857A14E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FC81F993-D097-44DF-B49E-25637E714CD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432C594-A920-46D5-AA73-4209348135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DC07DC80-2A40-4A0F-ACA7-9A63034DDB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845BE006-B571-49FF-913F-4EC5B8D5A6F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72A3ED92-0E65-4AD8-AE45-AEA9EEFE80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00C30DC2-54CB-408F-B9A6-790CB5F08B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271CC89-587E-44A1-BF00-AED585988AB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4B6AE83-4EDA-4BD0-B5F9-A9667764BAE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59E9C92D-5495-46EA-BFC8-334DE81259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F5E0EA1-236E-4D82-8022-13B7581488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87F0E66-1CAA-4117-AC48-41950821956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D6325C11-FD89-4751-BC8B-5064F9041B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07A22F32-325F-4686-BD2F-D71F959E94E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651032F-879F-409A-AEDF-748F82DCF043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695876E3-5BDD-433B-BF1E-F9F76126FCC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C152E85-A59B-4F8D-ABD6-1F009C3F54A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827A1A9C-3827-4E42-9D94-A6743E2ABAD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E4D4E125-A8F3-4745-9EB0-4C5BF44A32F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A62E3C1F-6E7F-445D-A273-049BF7D7221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01C697E-13A8-448C-ADE8-C402C554E87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A49D83D-A0E0-4B83-BA73-27FA92D7CD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8ABA1F04-3EB9-4338-B4F7-18C64A9DA8C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91B6779D-D60D-4727-B510-F631AFBF5A0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4C95025D-3DCF-453D-959F-9D947F15635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772417B-CCD3-4922-8448-22C2A140ACD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F241145B-85CB-4E8A-8C19-5887CF818EB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D23AB8D3-A671-4D88-8C85-D8CAD08EDAF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8D54623-C702-440D-8555-DEFBFE69C76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500B3C8-AA7F-45B3-ABF7-EECA60ACAF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ED5FE77-1C5D-4986-9167-AF94D14CE3ED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7980F25-3EA6-4A78-9405-D003EF4B45C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1F3A81B-99B0-40BF-838B-6E64A452FEA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257915F-923F-416E-A814-A3D0A4A72B6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37ECE5D-6FBA-4F9E-8D63-3BE6750568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BB974BAA-48E9-49F8-A75C-8C0FA55C006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F9740AC7-C90F-4943-8307-823447C97E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8A26A12-36DF-4E4B-83FF-108111C01B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3877749A-99B5-4889-AA0A-9FB1EE32197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EBD78012-44A3-4AF3-8F98-2694D6B5079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BD0195F-21A7-454D-A302-014804F5C9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7991A3B6-422B-4E39-8987-66E5504CAE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9B5EBA56-D199-4050-90CB-B913B81E6A9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C57C011-DD07-4FF9-892A-9B6FB284268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DF8448EE-D341-405D-B285-61543CD7FAC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8A7072C9-8178-4331-992E-012EB9EF8E0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D2EF98E5-B310-423B-9784-C90E383331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8D4A0BE6-F877-483D-8DF1-A65B4C5936C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99A0884-4133-49BA-8BA4-3E717EA3776E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009E853-B2AC-44A1-ACA6-52176C765B8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FD51EF7E-03C0-4785-BDCF-F3DF44C8D6D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F350823-3788-485D-A55F-3CC7C309E64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184A1677-CCEC-4DE2-B122-9660776BB12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B8DE802-912B-45A9-92A9-FF9DF632F1C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E6CA965-6349-4A56-9E91-1187D8D56EA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BDF9F36E-09EA-43B3-8A34-02C88D2048D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C9D650C-CF6D-4B5A-8FEE-9DA030A6042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2D623123-9E93-4FCD-9885-AE446722976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DA22E20-1888-4CBA-AC08-34F62A14828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106583E9-2834-4D4D-A230-07074D8DD56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8FC782E-0A2F-4939-B596-5988CD0EEC65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9DCD4010-0CE7-4594-AD3E-76211A9AC921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C36C0D99-0828-4376-8CC9-EEC97962BA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9C97BA85-4F33-41A4-B61C-9379FEDB094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DFDB6095-E00E-41B0-B4A5-D1737F5380E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1B85E20-12A8-4C42-815D-A1C6C4547144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A0D3B290-037E-466B-9731-DCF4CD6A92E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36B7B81-F5B5-4DF6-8C59-71AF7945820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B38F4267-83ED-4B5A-94CE-D65E1C7B5BD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E6175E11-BAAC-4CB7-BF80-242260F827D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A9961C9-C7C9-4A28-B842-7D9A3F83B07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13644C3E-51C8-42DC-8E7D-DB3BE3B789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2C8B4572-8280-40E8-A9AA-26DD71EF484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D672EB79-8130-46C7-B372-BA1F009A3FA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D4B877F-36E3-4DFD-8312-9EDB64EF18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D166656D-A7B8-4101-9437-D7C102AB91B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75C8E3D2-BD03-46A4-9132-4178BC83634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F04C67B4-13F2-4028-B053-6E2A145C6CC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547AF8F-83CC-4BC3-87D9-E16385A5AB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1139A94-CA0C-4E66-9EE4-E282E4B3304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A2C2D48-7BB5-4878-AA69-067E0AFA75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2C00A4DB-9BCC-4E44-A20D-C2DD4FDDDCD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100F53BC-138A-4AEF-BD4A-D446C010378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7A416A7-0813-49A2-9C0C-43660CC8ADB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4C38C62C-1CF7-4002-BAF1-F855233B9505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6BB6A66-8357-4BE4-B046-460D20206401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4E7BFB62-6D42-458F-B856-342B2619F947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B860724-07F3-4B82-AC1B-3FE8C75A10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93D2BE0-1F86-4F25-89B0-AD7B0341C70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68D0100C-B1A4-4DFC-BD8A-E378B3B7401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854A9AF-6884-4F9B-917C-31B489E4EBF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A9626BBE-336D-4A6E-B20F-A7A5B3C4EEF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A74BB41-0F6E-4BBD-AA4E-4C8EB8A0534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E49F60D-DED1-477A-90B9-13E10A10FF1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4A1A1C4-7C7A-41F2-AB74-4C61E4C4123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9A5BDE17-628B-49A2-82C2-8F0F7179CA05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F2DB9F54-4260-477B-8B80-D9F64B33CF1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ECA929F-1289-4711-84A0-5D79F2733BE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931A66E-1CD4-4473-960B-35072ED6222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736D0CA-2307-4ADC-A4D5-761A186B7F6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50E849E-487F-4A44-A8F4-258D4DA567C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01C9A33A-C439-40C8-B6E3-14614C02B90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8D4AB53-2B68-4BA9-8021-1C8B156F694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33992A3-ADE2-4136-9907-BB1299BB08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CAD4DE2-30EA-4E3B-B462-19EB0E7709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EC7438CC-ED2E-47AB-B696-6C58C6BD1B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630B00E-5F5C-4EA9-9D48-CAB798AC771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AF21146-5F3D-4068-8649-1DF635AEF5B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DDFA8AA-7BEE-4B5E-83D6-B6C907B2564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D6844DA5-0955-4F14-8DF5-B3F031FBF9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654D989-15E0-44A5-98A1-54ECF93040D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5AAA91BA-E26E-48C1-A1C4-BE5F4978D0D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C518894-FA80-4D0E-8550-97F47FF969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2794EFC-8EE2-4486-BD15-7271A55604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F83A0A62-C0B3-4A30-9E81-F73C7F7D1C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F256851-211D-452E-88D7-FCFB319AE1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6139E0B3-F0E9-4DC2-8CB3-A81FBCA9122E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48B5676-BA4D-46B6-B22B-1A9497C8B81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751996E-8CD6-4E30-8207-15965B5D26F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D097C01-DC28-4042-B89C-F983C65385EA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E949E39-0CF6-4E96-A0DB-25AD3464FFC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ACB26CF-D7AC-4AE5-BD45-ACDEE3DBD7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1DC1FCC-4942-498B-8A00-EA134ABD7BE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2BE998A8-DD26-4674-9832-CA72997778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4D2E2D2-6F40-4B55-8531-49ADCDB4ACB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76F845D-1AD2-4EC2-BB7B-7D006B6C279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49698E7C-B218-4DA3-9BFF-E54DC5125E6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6DC3B28-9D01-4854-A4E0-281175155A4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BFB8190-3EF4-4ED9-AFBF-E5FB115E7D0C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80C965B6-15F1-411C-9564-9A176471E60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52D7BF7-E143-4B12-A1FA-67CB1734251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802EB2F-6A06-4350-87E7-CD586BFC729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94B0DE1D-CB64-4182-96F4-11C33138696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15F288B-92BD-495F-BFA7-3D804D82CE8B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282BD8E-F570-487D-9396-AEA5BEA59D6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6FFB8AC-903E-4A1A-8ABA-585F1079F3F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52639DC5-B48E-4B5A-85DF-ACA43CC8E13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D76AE22-B1E2-4393-B57C-EBF102C183A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71754A3-699A-49D0-97E0-24FB5539B6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343B228-EA3C-4E18-8464-DDE4CABA99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5358D6C-E6D5-4033-A499-24925378280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2013123-6F4A-424B-B237-08416E581DC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8E777DF-E5F6-451F-AE5E-0F21645F69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C0180BF-F893-491B-AA70-F2F3E88E09E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D0D1D42-33D8-4703-988D-A8ABCD292D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048184B-078D-43D4-A91D-01600DBD296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B530465-8C2F-4604-9CB0-A73B0C23A0C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85F85798-C19D-4996-ACEB-31281B88E23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A09D8FD-7334-4873-A4F4-8828721AF6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D53D44D-CAC1-41BC-9BC4-D3773632CC1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5E4A0139-E6FB-478C-995E-6B8B9668D209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EB172EF-C899-4A8B-A06F-FA1D5DD3708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C06F3A0-2886-45D5-8C02-915B412E1285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E63384DE-DFAC-4C79-806E-6BEAEB6ED97A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CE2A6520-A6F8-4B54-A5EA-A234E623DE1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CE82093A-0E1A-4DFC-849C-950E3CC0A21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A6B19EC5-FE79-4F59-A1F7-52B358242B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C814FC71-BBE8-47E4-B23E-50A8A8DD5A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8F6C326-C382-4EBE-BC06-51C5A21532D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1C83CF0-6A52-41B7-95E8-0F7FCB3FCD8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15ACC7B-C4D1-4ED1-8320-5E7EFB26DFC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5320271-AC81-420E-968B-BC9A1C90035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C36F966-900D-4565-A80B-1CCEBCAF9E1B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7CE6B44-83FD-4089-B28F-A02857093CCB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8DD086B3-B92A-43C2-9CE4-626F2057492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3A6796B-961D-4E5C-BA7E-497F0B66922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6C395762-47D1-4A4A-9760-AFD3CC55422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7CD19F09-BB19-4690-AA4D-C1C7627E79A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FA18CD4C-EC69-4D1D-B855-E130DD77B83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DB891F3-F5CB-426A-BEDB-EE403A6BCFB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3A20383-53D4-4836-BC65-69B7D7C39A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F3F3E314-9504-4A8C-9D06-FA4828DA8DF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17EB850-255F-4101-9AF9-8B7E2A4DDDF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DF58515-48E2-4C77-9D48-E50B5D5CEE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C75ECBD-8471-4049-B605-489FC02F24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E7A1D23E-612D-4827-803D-E9E30F19AC3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11247E2-9434-4D23-928B-C1CEBED635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E1881C97-938D-4EF6-9C7A-95E0FB9340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34C0DA6-75B8-45C4-8C4A-FCAFD953A2B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FB466DFB-2CFF-41B6-B4EC-A3374A6B9D9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55E6E26-5936-4185-BCA4-7F40A5FE3D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78CA5E5D-588E-44ED-B5B6-98F0E9AED1D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5C398BE-9FC9-4DD0-9041-AB4DA66259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46FCBA06-B93A-4A42-80D7-4BDC412E1A5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6A2480DB-CB74-466B-BB1D-B9BC44477B5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30B45146-2498-44E6-9C7A-1E76AB49D64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4369625-36EE-498A-A733-50FDBD7DAEA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AAA6836-F48C-414C-8611-419F0D03554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2BCDAC0D-32C3-493F-BDC8-A8E31D7EABD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F49DC28-0666-4A5B-9BA3-EC3F04A7ABE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0FFD1AA-DB94-4A17-8029-FC905D6354A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2C03467E-3192-4102-9B2E-7C3FE4E3A9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87ED6D8-7AC6-4229-B6AC-AF03A8E7BFC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48965301-B564-49D4-A86F-5D5DA7B416A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431051C-6FA3-4C30-817D-530A9EE1B59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E5F9F123-6D04-465D-A94D-D959669ED14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101510E-528E-47BC-914B-21D4CCD7FF51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289FB30-606E-4C1C-A6C4-E6931C65700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5147E74-AFF3-4F51-9EFD-5739049A27C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997F5A7-A983-4287-B6C8-D4BB697E207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17BB56BC-A311-4A32-BFA5-3FA0DFB5A80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430545C8-9FAD-4386-93B5-734F36E9A5C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6647AB7-7FF4-4754-BDFC-1F22A7E2D12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5174CD3-D439-4E2B-8AAF-6FB446EC76E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6BF0FE5-51DE-467A-9767-3877662EC5A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45621FD-235F-4189-AC48-8BD7E3DCA1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4CAA559-5249-45E4-B52C-7AB1D1EFD5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98D20B08-E86A-4FC0-842B-674EE26BC7D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740AA81B-CF35-4ADD-AEE7-2C5C68A0AD7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429C302-0134-434C-92D2-AC3E42C7E8C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D18DEB4-1B05-4C17-9FB4-9CAE428C88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2B70A172-FE52-427B-99C8-40D062575EC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CB5500A-E5F8-46D5-8F2A-3625998EE7F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BD6AAF7-02A0-485B-85D9-FD014E4897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5B574018-75E4-4BC3-82C5-ACF4B2F6570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B2C3E33-D52E-479C-89DD-F6AC1FD8D93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B3E686F9-EF4E-4C85-8196-8BBA393534D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339936D-D42B-4C4E-9A3D-B1FA3602E7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19200917-C336-4853-8D01-9160985A281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16674EC5-80C0-4A0C-B683-4E4DB350F58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DF49C746-97FF-4A6C-9F15-B3ED1033CDF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4D8A5E67-0687-4102-A767-EA21A5FFFF0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B026201-9D50-4B95-9513-B076B8C1BC4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5EE98C2B-AEBE-4741-A315-FA8EBF65E3E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AFD74307-EB28-4B4F-BFAB-DE4983A38CD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28398868-6105-49CC-801C-3F8C55050C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1AFE9EF-42EA-41CC-B6D1-2A006E0B660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B1015D83-DBCB-4130-9359-82D3E5BB0A1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73B06E1-EF46-4BBD-8762-78298F8A0DB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5DB546C-7505-489F-A78D-D74F86ECB24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4211073B-C80B-4555-B6AD-9AACDE87F20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4C0968F-7AB4-42A3-A2D8-C66B5E6A24A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5BB0CC9-7A7A-458C-9029-28944EAE9F9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C40F34FC-09B9-4CD7-946D-0246FE4AB3E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A90CA713-7A2B-46FF-8036-F6C0C8AD41AB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851EE02-66F7-4C53-A706-53C05A55675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CECD21F-A339-4546-B3EB-011969A4853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896EBD8-1648-4CFE-ADBE-820BFD3A83F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42FEA47D-3941-44DC-A319-C2DC0D8D676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7AF75E2-4033-4F0F-A45F-0239B7913D9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DC0C0776-0EB6-4902-9149-6D69B6A9BB0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731C6A6-58EF-4203-A333-E302FEEFB9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4F640D0-FDD4-4328-8B8C-9456788C0E7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9B424F6-2256-4867-BEAB-6F89F8CDAC6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68FC5AA-21C1-4B65-872D-14D4D4C627B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BE826F7F-FB51-4CCC-ADA3-0BAAC5027ED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3FB7359-CEA2-48A0-8C68-F99ACD3D60F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4EB386D-0D16-4575-93EE-AEFF6D4002C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B83ABF8-E5A8-4293-96E4-196F689B48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5B381C4C-7F95-4AEC-8F33-318E279FAC7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DFDB589-6602-42D1-9C4D-30A3154690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A829DB2-4C1A-4D18-9A1A-E1EF4EF8CA3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9E4E05C-B8A7-46AF-A4D0-EEDD59E0C266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10F8619-15AE-44BE-A5F8-48471F746893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EB9FDF41-DEC1-473A-9DC1-DD64FEDEF30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171DB3B0-A631-43DC-9507-52CC8020E5CA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47BBF72-22AF-4948-A362-C27D37BC46D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5BC5D343-38EB-49A1-92B6-64041D6816F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2A5B2E0-2807-4142-8D68-7265C3D6FF1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A8D54B31-A023-4104-920B-3A1A2DABDBA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014B07BF-BB3E-49FC-B479-387C91EA602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25D17C8B-741B-4F02-8255-F6015BD528C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63B607F-9DC5-4015-9B4D-7253A78EB5A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291DF8C-6DE4-469B-B16A-E98F14FD9B3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552488D-A049-43AE-8E94-BE5A3882F8D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5F077B01-1F5D-4CCA-A1B7-93BE84634836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67446BB-AE57-4E4A-A0CB-9EBBD55BBA7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8857199-FF83-422D-94DF-35BF183E6F7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11AECFA-53B4-4EE8-A01C-4B8854DC0A02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93C52A1-A0AC-47B4-A42E-FC059E4E80E8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6E46CD1-4A3F-4076-B03A-61D731C60DB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EA005E65-A2BC-47F5-B825-F52E1B85721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1BB3E18-0A4E-49A8-BABC-2CA544EE45D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2410762-6F4F-4302-915D-3F2FD118FE1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3D7A883-3092-4787-8234-539731C5FB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99079D8-8135-4C3D-A91E-455B78E2AFF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3EE3BF99-6DA5-4D3B-A554-E245CE69A97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093CCF4-806A-44F3-99DB-34D3D2AEF93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ABE70F4-99CB-427B-A224-26D806B241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5A8C9175-A811-4856-B912-FFC249A7162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7738DC34-EAA7-4B39-B066-482ECC57BF8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25C7B87E-52A9-47AB-8966-8D97C869330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CAFB168-7BA0-4D1A-86D6-2A01B8FC2D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67DE64D-A5D9-4D8D-9E7A-7F4740FC63D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A9C1025-D958-45C1-AFA6-2CFE5FE96F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AECA54E-045C-4DFF-9D3B-1A18405E27D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992240F-E0C2-4866-B924-8661B8533F2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A71AF38-163C-4A30-A835-3B9AB5B1CCD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AB7C39B-3358-48FC-A2EE-4458FE38DB9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83DE5985-C92E-4CA8-A423-3112795AE1C4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736E04C-9D0D-4F5D-9440-C77D05D63D3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6C781A6-3146-4215-A8AE-E912444EF3D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0B9FFCFA-7733-4623-B062-3BC266C7A67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132BB13-FE11-4CFF-AE79-EC4856DE5DC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AC0FB9E-9A4A-4BB4-856C-7EB5E27DB07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B7B6E70-A441-4E76-8DF4-BC1781BA1A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10A76542-EABD-47C1-9368-03E49351FE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50660DF5-7DCC-4FAA-AD9D-BA00DFDE2CE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B6AC9E7-557B-4E17-8466-B8CA4509BCE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43C70E2-806F-48E5-A4DE-80D0C606A0A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63669B8-F9AF-416D-ABB5-2B004C03C6B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0C951B7-5F9A-4F97-B383-C21A8E1A9BD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58A5A210-4AA9-4960-9544-9ED734C2146F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6CED066-6AF6-4DA3-9D49-0111CEA55F7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32656759-1898-4668-BAC6-AD78E1B3E74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7DA26A7-82D9-4FB9-90D0-4B55F870580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D9638CE2-B9B8-4D9A-A873-393D37CF161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E96A7B8-1A5D-4294-A143-E36754B0BB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362017E-E8C9-4D42-B823-F36B61B3C4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68846D0-27FB-4091-A596-8192FFDF96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9A96D04-4C68-4EB6-8EBF-F8FE836ED05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2757753-499D-4463-AC61-C855EADBADF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4DBC6DF7-73B6-411C-9486-A8DB265D74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77AF0AE-DD14-4158-9E8D-776F84B1836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1EF099B-3686-4207-80E8-9A47BE8600D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69BD87F-816E-4765-A8D1-1238D14968B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D29F0E0-12F4-4DF2-B22D-C0094F20BB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48C94DF-2E2B-47D9-93AA-2D609521E48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684E7A5-FE4D-4CD9-8400-065D82DB65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D5D84730-D5F8-46BE-80D1-28A6EE84168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F9DCA5F-8648-40DD-A7C9-F42CF6E38C6E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27F4124-B985-4712-80C9-8594C52AB1B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F8241F8-E3D8-42FE-925D-C3D05FF6CED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7C391D3-529C-4CCE-99CD-2F23066C309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29221DB-F5C3-4ADD-88E4-3A72E0C6EC2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777E1329-75D1-4202-968E-4505B3E55F3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7DC8A048-5BE3-4AF9-A254-73110B0AB8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9A408C37-D755-4B7B-AC81-9D4E1EE558A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FEEA3B4-9420-4541-A30C-874442FF4CF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B01E90BE-5C00-4C84-90E6-A147492D697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3A21F469-6FCA-49ED-96BA-52E8BC3C904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30B55D5-6050-40D9-8D8F-857AE4964788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5390B11-B9E3-4092-A7F2-7E418C125D4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8667F85-88B1-467F-AD04-018B09681556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F0C76F5-7922-4243-8D81-ED148DF8733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3A111B3C-44EC-4D1C-8B1F-8692ED0D94A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749E4958-FE5B-47F3-B737-CDCECAB5358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2EF852E-829D-4FBF-AF6E-2D625FC9F168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C93CE56-E7FF-4979-9880-1E58CDB5DA5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C69F9DC-DF13-4C23-81FA-657EC4A060A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4BB53EE-60D0-46B4-AF51-950D53A2172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6EC7420-60FA-4E5D-96EB-8DF8E4A68A0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FC39DB5-3D14-4795-88F6-EFE01F5E39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76FEB8A5-B17D-482D-8EB6-31FBCDDC4A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2303650F-CCC6-4DD9-9308-45F6FCBDEA9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79ACB93-740C-4635-8FBF-BEA094331A4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B1C07C0-F3CB-45B6-90F8-1C922F52D6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1C0A3D9-06A8-4B08-A79B-6C8BD8A60B3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01245EA3-118E-406F-A68B-37F4DF7BD37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5EE44BAB-CF56-4FE3-A8DF-D4EBF0983CC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17E25FF-A776-4C5B-BD54-3B914DA70E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708DF02-74F8-4109-85D7-1C1B47D46FA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358DF4F-9A27-475A-8A11-DCB29F326E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29C5761-FE58-4201-9720-82F164CB2C7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3236118C-33DB-4C6C-A88A-E29FB209CA8A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6ACB8EF5-1A14-4126-9CD2-21F01FE5C3F2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A8439BF-0FFC-4856-A742-A66EE1E3805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B1C402A-86AC-482A-9DB5-7A8DF8AE29D8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19B12191-7B94-4C3C-BD98-2AF6B871B9E5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4F7E92D-3A93-48E1-B9D9-70054C2D19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BE646FCB-9C73-46A1-8441-DA89F31E9F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E2437977-5FB0-422A-9B05-F7E64C8D435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D330BFB-DED0-48C1-BC55-320C43D4FF8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85A863FC-FDF1-4C55-B440-2AF2C636E66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F7FED320-8E5B-4FEE-B482-B53D31723D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E2D0B084-63EA-43D6-978D-68492840BD8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79218A1-8F19-4A0D-BCEF-884D6BC8608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A0BC0D5-8D4E-4587-B9C4-F9BC7AAD1DCC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3F4912F0-A55E-48DE-83CE-933627D9E0E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6D6ED90-74F5-4574-B7F2-D32E98BD5D9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F0D4143-B125-4DB9-BCC3-EB281EA2B10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F7B7289-9ECB-48C8-9AC3-077D5F2AA7A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EDE6AB53-E4FA-4F31-B3CD-F35F9E31BD5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4B32AD3-227D-4181-B6EC-55DE84E4246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B631915-B875-4C0B-B948-17B190C3B9D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D6BB6ED0-3F9F-4E83-A383-926C31CF50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72D6B6B3-8251-4663-A0D5-DD3C4EBF9A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37118781-29C1-4639-AE5A-A24F580ED2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175E727-846B-4C3E-87F2-AD3785F196E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876144AD-A47E-433F-A6AE-1B22475E323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E81D759-BCE6-4741-87B2-C7E9698ECD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0EB8F14-FE2D-412A-B70A-7A1142127F0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91E151A-6BD8-4311-8FC6-13B233B7BF2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3400FC7-DB6D-4643-9146-48AE5A2C8A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D1A65E3-A930-4146-84A2-E259EFC6592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5D2F402-2D77-4490-BD00-46F8B6C08B5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BA2AED9-26CD-49CC-AE14-20DCEE39AE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96AE74C9-21E0-4F5E-AB90-D4A9F538F7F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9994B878-B1FA-46FE-B956-A200918A5008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40BC84C-12C5-43D1-9755-96451EF1C98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F0654707-87F3-4184-8425-8F31E7684D4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6EE3B9B2-5AA2-4085-B808-77C302705F0B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039CBA2-F406-479A-B33E-E1E3D45C0C2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8E3A3366-698E-4A1E-B0DB-E456ACA6543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2C84ADB-EEF8-4F18-8983-55324783C24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9146716C-A2F8-4C9A-A14B-8E8B997AE6A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542429F-3A22-42C0-83FA-C51AE400FB9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05A8430-36E3-4695-A69D-F94BAABDFEF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C4A45BE-553A-412A-9F03-78D28B14A98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F30C011-7B16-4907-9DCB-8A87F912013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5022F98-7C11-4E50-9628-F7C3C26E46C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679E5C4-EF85-4AEA-91F1-354D81BF9E6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9414A95-2342-4725-BD3E-307E391910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1CC3B94-A490-4C87-8B59-962CAC459EB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01440C12-8C59-4156-9956-D146898D88CF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1F2F443-31C9-4AD7-8E57-01D4BBE8E21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E3D73F3-3817-489D-86D6-2492C42F746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B63F162A-4A18-41F5-B7AC-29D1C65BEF2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18A5E47-A5CC-4724-8BC1-2ACF45F990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1536960-5A86-494D-BA1F-2CB19610381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3864164-3DC1-40C7-9A24-89C2F76E92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0C811F5-CE75-43DB-8FE9-7391C034E5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D78F180-41E2-4F9F-A591-467E98ACCB8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37D83AE-DE8F-40D7-8B8A-C30DE6A6CDD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46BB249-F0E0-4E04-BFA2-0E26E0F859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A7C54D4E-8C71-4FF5-B221-7A5909D8EDA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52053A2-587B-4603-910C-C2C55567924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D6B3BF6-91A1-48A2-BEDD-6615157D9E0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02C8C78-9B6E-4379-ACB5-0A9A1E8A0E8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F47CF68-E351-4A0F-ACDE-601524EEEA9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21D98DC2-8337-40B9-93E1-D3B146CF90F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5BC33799-315A-4E25-8AE3-70320F7643E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27C1BE1-0D8B-45C8-B9A3-2BB59A10C70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6760B86F-D4AE-4899-B6BF-8D077313392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F74D281-FBBA-42B8-87DF-96DFBDEDDF4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FA16B0EC-8605-45DE-B922-A15061A0333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86E5680F-25C5-4209-BA94-7590154DF7F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59EEE0B-5641-49C8-AFE5-D491F14D8ED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73C8CA7-E3F8-4698-82BE-294D1A657C5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135B953C-FA21-44B8-BECC-7359D63F331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155F5BE-2150-4E16-8EB8-1AE95548F2B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F4A480C-AF3E-4088-ADE5-01B586806ED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7DD260D3-0B95-4929-B23C-A40BF6A5265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F515080-3D1D-4CE4-89D7-B55AD62D105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6646CC6-00BE-48AB-B4E6-BD850F9CD338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8A66A1BC-85AC-4D26-B268-D2D9EE5C065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8351CC45-4643-4C8E-BCE7-997702E33FB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E4EC3DA-0DF6-40D5-8EEF-3FBE731875E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1653363-7F30-4D5F-8D79-FA1A02C8D6E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92FA2579-3322-45C2-8267-FBB2C992919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AE51EDF-F73E-4BE8-9D03-5BB01504A24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AB7A3984-20EF-4F77-9A69-1A7ACA34402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FB6F2751-4DAF-4E70-9AD2-0D97549C0A5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CACFB9B-D3B3-49F0-822B-B9917B8E20E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7D31620-7893-48AD-937F-E75728D327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A4063B50-D57E-4D7F-8135-C61FB43B8A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A972AB9-DA54-46C1-9048-C114C332E25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86E240F-F84C-4FF4-902C-634E23B2367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65BE081-C9D6-4FA5-BF92-2F4A66B5C8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2E6031F-168B-494E-9B33-48DD106381E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6CB9DF7-2B37-47DF-8C56-CD4250945DB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D2670A2-CE37-48A4-9399-1DACC70B49A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C58A6FC9-155B-4209-80EA-C428E7A826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B16AD06-91F0-40D3-AF74-EF609DB4E01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93E88A5-1859-40DE-AED8-03B0F29C85E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BE487C8A-45A4-43C1-BE48-55E05C2115D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2846C31-E573-408C-870D-F3F4F73CBAA2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484AD8B-0D74-4123-884C-FFACD2439FF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0DF5BE76-07D9-460A-B2F7-AB95A54761B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C3E05F7-840C-48A7-8F20-E71FE10ED90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62EAAE5-05EF-4D1A-B1E5-6E33F7190DE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F138DF0C-F634-44B6-B103-AA54875E46E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0BF096C8-B631-4E64-AC8D-EB0B3A5537B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EBD04121-A676-4FDF-BC78-BEF4048F7C8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FCC0734D-A4FE-4397-9AFA-B6702D4E9B2E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7D6EBF3A-7A7E-4172-97EB-2F4000555DB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EB88CC16-B0D7-45B1-8A0F-763ED8E0C90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08026A6-2167-47EF-87DF-2927F0BE9F1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5D85853C-F587-479F-BE93-36C124894E04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D285DA0-7FCE-4688-83C1-973B40895DF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2331E92-6876-4168-AAFF-34506C0E468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8DB943C8-2EF2-4870-9B2E-B3A1D2609D1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99D6B6D9-6A60-49EB-9A8F-BB50094E619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3DA722D-7530-4862-991B-C1054E8C05E7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A22758B-F154-4CBC-A033-0F209C35733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6B2000E-AEC3-4B1D-B442-DF911219BD3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34D6AD27-C301-4531-93DB-FA305BC0E3D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035D160-D730-497F-9464-06AD28AA918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E9F5497-6409-46BE-A7C6-47B4A9EEB3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F59CB4C-C01F-477F-9209-B2E4E84B83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3ED4BE1-64EB-47E4-9D76-31450726715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477875E-AD0F-4468-B8E8-FFAB6DCAB2B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20AE71B-6330-4F79-AC0F-2C61EF1387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4C6630D6-8A38-49A8-8A66-028FDF4BAB2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CA385F0-AA0B-4764-9732-17C8BF99B2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6CEB1467-34D9-4470-B4B8-294DCB1AB0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4E0DE3C1-D074-4F48-97FD-1FD64EA880E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1186C81E-968C-46A7-937C-E48D494FA2F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1469AFF-7B76-4CA5-9C3C-7B286131E9B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233F259-A9E6-4087-881F-0ED1DA75048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F2F9D896-6D02-40D4-AA3A-B4612742479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142D4C08-43FE-40CD-B705-F9F1ACA8344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ADF57B0-AE00-4AC3-B9E2-4400099F532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C725857-2B70-4C3D-B8CA-6903AD3682DD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4502719-08D3-4F87-A2FA-E3BFD0513CC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DFF4ACF-FB67-49B2-A94B-25F9D0E21D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878D8714-F918-4D85-8A5D-690650B7EE0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0A086FB-3D88-4100-B3CE-8D1E6A913E8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A177886-014A-4B0F-9DC6-B880302D034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2CFE4A5C-8023-42AE-AD5E-91F1226EC66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33BF13F-5C6B-4ED7-8B05-F306522BB73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14533E5E-2FCB-4BDB-8F6C-9C653069DAB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401FAF4-5FD4-4992-BE0E-CAF0FC2C95B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1103B094-2B95-497B-B904-A8F7B8D2EE4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297CEE6-01B0-41F6-BCCF-B87CA68CF0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2968587-1AD7-4C79-96CF-81C997569E1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F18CED2-480B-40CF-BD09-BE84134DC83A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3D3A22B-57EA-433B-8EEB-01B49BFC6FDA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F898190F-F52B-42B9-9AE5-1D751255FC4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3796175-C3A2-4879-85AE-06681A5C9C6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0D0A84A-213E-4D7E-9753-D814720A634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BF45493-A464-44B4-A4F0-6122D7A613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0FB4FE4-2895-43A0-A605-E4A8600B9D6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FA6D4524-9510-497F-904F-7A2589B1A76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CDB32C4-CBD0-4405-A287-A26C5F2C2B4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78DBCB8A-BA83-457F-BB37-CEE356A75CA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D3D3F52-C77D-4CCD-8584-0A0FFF6585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FF355364-4A93-4003-8D25-E5C42BD0368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07E3CD53-78F5-4D2B-9DE0-D76BD7506D5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CBD0D09-DCDB-46B5-9851-99BE9A19174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07EBC71-ED78-4C2A-9C79-D39EF35C67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EFC29E6E-EBB5-4E4B-9C06-9E85E05939B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AA39F05-6E70-489F-A487-6929528E71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BC370722-7914-4581-96E4-E53F5933E35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99A25E83-0E06-4BF6-A466-97A14470564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6781340-A2DE-4250-BB74-9E28A371348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6BD23E3C-DC52-4CE0-A19F-0CFCF920264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BB2F23C-06B9-4E0F-9F01-2C6A06851E5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B1A9386D-4307-4025-AF78-FC396F73E90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118D39E3-F716-4AE5-82E4-8B56D485AAD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0089171C-D5DF-48A6-908C-14A44E19E2E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BBEE956F-3C76-4AC0-BE7F-DE50429CDAF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B4EA53A-01B0-4C45-AACC-A8088B4F211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88CC4564-49DA-4ACA-A7DE-3A174EF2246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53E22C0-39F7-4273-B365-C4E86DCC28C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7D66C23E-34DB-4B68-BD21-22D4EE127EE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3078CAB5-E0C9-442C-8160-E592FFF1F7F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710C170A-DD60-4771-A8AD-CD79B3D9C6C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2E174E9-311E-4296-8226-7C5DC03F895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C11ADF1-1F65-4106-A4BD-5CD7A893966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AFDB4ADB-3DCF-4BE2-ABEF-D871417E3C0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0B865C9-AF96-4ECA-9F7B-AEF49BE8E0B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55930AD-FEAC-48AF-89D8-F1A903E68ED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397C064-3613-4512-95C6-0915051673B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3370C172-278D-42B3-A1F3-139104D0B51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8B86A2E-453C-486B-895C-16B197B142F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A7AA1052-8DDF-4E49-BA96-17B202E8128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F21090D8-BB86-4B86-8E17-F187E250B4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2A8B688A-8AC7-4419-83E1-0D9D40CDCBF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EF016A6-0E30-4117-B811-30D4C57495D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F213028C-9D22-46A3-8AD6-5FFE9E33DF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2EAB4C6-8FBF-4037-BBEA-1C3EF616C34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575F1270-2C4A-4487-9AF1-1616BAD0E7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928E373A-EE68-4079-9463-8AD1145745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3199113-F7D6-493D-94F8-9B97BDD965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9811E39-3AED-4355-89CA-E361D173BD2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2515B5F1-2C6B-4A5D-902F-FFF7D32CB36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055611F-7389-415B-B6BC-F3761605F4A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26E11E49-5AF3-45CE-A010-C8C785F5652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EFDAF293-2BA2-48BD-BEA1-3778A0EDC21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DAC3E6B7-EC3C-4874-8A10-7C78F6A44DF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BB71BFDF-56F6-4846-88FE-89BDE32E9ED7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A9877D5D-3E1B-4F9C-A146-833EFCE16D79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99FF949-2FA6-4A8A-B0B4-E9874414D8A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3EF1A0CF-DE9F-4901-BE3E-3AF973CB351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6B67ADC-1900-4273-92CA-6EEAFCDCE33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87FB1DC-C833-440F-B750-164B5BFB70D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78909D0-C6ED-452F-B5CE-7BFF0DDF636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E61AABB-30A4-4705-A364-3C3C36B6B9F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1C9839A-D494-477D-BBE5-93F1D516633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72FCDC5-C48A-48DC-A4B8-0A764273F00C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EA7EC5C-E7A4-4919-BD25-FB7F8C2DBC6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2A30769-397E-47BD-8484-0C1122E83DC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A186357-F048-460B-AD5D-377434B10AD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DA00211-9C49-4E5A-9D9B-5BB355FD3BE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3E6EE5A-8722-4595-973A-151645CB19CD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17C73C37-802F-428E-9287-106E5F2997D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2466789-3C88-4133-8EA4-6ADC1232D75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E6B5474-047F-46E5-8F18-886F3920D8C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BF7947B-FF92-4CB9-9B69-A2D8F542DE9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408D0B4-7F04-440F-8ECE-9260AD5C43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E562637-3DDF-4D4D-B9F0-78075934BE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6609DD4-FE91-481C-BA21-A94DA945EC4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BFAAFC5-F0C1-4595-BAEE-D1A362D1596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A5BAE4B-52F6-4C88-9E07-A68B1BA416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46AEEFA9-6E2B-47EF-A18C-007199437A5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D835DFE3-549C-488B-8164-C44FE25CC92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3A388C5F-92F5-4D49-B916-36D36D5CD82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F23AE16E-0844-473B-AABC-9A3202EEB1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1685F7E-2FA9-4530-9351-2AE07B60C04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B48B8F54-9D68-430C-B6B9-C28D53873F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94A8968-8CC2-4EF0-8E15-0FBFBC66E36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288F06E7-B0F6-4528-BA53-CAE0E4F0F50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AE51F294-66E3-4C53-878D-D9DC2DD7614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E8CB77F-EE1B-44D8-B2B8-ADEB6CF3C85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EA5D976-0458-4C6A-BB81-34D37B11E576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8021B2F2-8E30-40EC-BCC2-D5561A007EBD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793CE962-ABF7-4636-B15A-FF55EE69DB0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C5099AF5-C0F6-4B39-B404-7A59AEF37D2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0CB865E-908F-4C86-89EE-3A5D499AF18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1AF01E2-7A9D-48CF-953A-9829C1FE1D7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5DF64C95-6F6E-4690-BBD2-91FEB2A415A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22228725-BA6A-4D48-9F9E-8F6C5FDB86F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8032AF3-CAAB-4E83-BEAC-486F229476B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9843527-9E2B-433D-B690-B5E953A846E7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7A326EC-AC3B-4B75-8828-29890A17C56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8F86FC61-BF8E-4C85-AAF3-A2054F2B11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22FFF44B-FCFC-4A39-B916-BF9BE4EDAA5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26E551A9-B4C7-4808-B41F-1926A73C914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BB860E8A-70A0-4FB6-A6E2-EC99B1708FCB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4CCDC3E5-347F-498A-8EF2-CD16F8FBD5B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889B13C-CDCA-4865-BA2E-DFA34949C89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9424BBC-67F2-474F-8810-8EC29628BCE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7F0F48EE-ABD1-4A6E-808F-9CAB9E12A83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80531AEC-257F-4DD4-8127-6AD45D0DFD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C037646F-825F-4A80-87F9-9E803E3EA2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71D97E4-8690-4C72-887E-CC91702BCAA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CCCC73C-9F37-465C-BEBB-48F4674AF8F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26D8154D-1818-4D65-A758-0B5AD014B3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9226C98-77CD-4E24-A0BD-89FD1FE294A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99ED55F9-5842-4417-AF69-9EAB4108445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9FC5745-3B49-41A2-968C-7A4BEB0578B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278FDA0-C676-479F-A7C7-CF8099B584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3B0A45A-950E-4FEE-8BD0-7C5DBE599A6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F57C5FE-73A7-433E-96C3-737CE1A0AF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E146250-85D5-4867-B7D9-4B15FFC7692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D8F01EA3-25D7-41E5-83B3-2D890CB1B2A3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36CB3D3-E0DA-46D7-BBEC-BA914341837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B9C50D0-177E-4D96-95EB-7811D8908F2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EC19E61-8B6E-472B-9C73-556CBFCC7E8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665E536-C341-4733-94C0-51D2F78879D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E8D68D8-684C-447F-BB06-14A199B8438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EF8E628-D9A8-4F22-9C7A-A1D3097900D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C2F6D2FB-D587-4EFB-AB7E-08084CAEEFF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614D44BA-BCA0-48D8-9B94-EA2207AAE95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D12D00D-36F4-46FD-9B15-75221B5C865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B48B8A9-3CE6-4F69-872F-2C69F15E34C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16918D51-D3C3-4E13-9352-AF5458A52DA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9989614-FCC7-4C72-9FCD-BB0B74364D3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881FA52-6E1C-4EDD-82F9-93FECC3726BD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C0876466-96C7-4E2F-B1F0-CA7AB81F62D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FC6F1E4-39EE-4ACC-A4C0-C26206F74A3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93183EF-FBE9-40F3-84A9-2EC148C921D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BEE8E2F-0F7E-465B-8CBD-38B2FC17BFDE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9B09C4E4-81AC-4C3A-BE99-B19C5683E8C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BFA93FA-258B-4B67-9800-983D787BB8B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BF07066-CF1B-4CF8-A118-30C19120065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54A6B3D1-51F8-4835-9E95-65D683B493E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FA00070-D9B0-40C1-8B41-D30A9836AEB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F307DC5-2169-4016-BE32-8AF4C71516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DD8A6FC7-4174-4BD5-A8BA-5E8727F9FD3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1B46FF5-E9A1-42C3-9819-C583B377CAA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8175BC8-B896-40A1-A0A7-CCE2373E16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7ACD3E8-7BC3-4ACC-8E06-4D56212CC6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D69EAF5-E542-4F4D-AF37-7AF28F5ECF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5A67E88-4D6E-4BCC-A28E-43DCDD4B04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B021F084-B066-453C-8ED1-938B64B884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2D5FEB42-CA47-4198-9AE8-47BD0F46A0D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63FA42D-F0A4-42F7-9748-FA4B6F772E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F4815A8-940D-4B1B-912A-7EDA03A7B07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BBDF3E9-6D10-4904-97CF-85E27076EBFE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F9B7040-9C8A-4A77-827F-606C9D38161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97207E32-5F9C-4AE6-B434-4FF74D1ECAF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DC212E8-18D7-464A-95CF-9766DBF957DC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1982C4A-9342-4C97-BC1F-891B816E5E3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68F159D1-0165-4553-921B-B073F57AF55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DB6722C9-1BC3-46F7-A11E-2EC3A6D2FAE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AB260FE-C9D5-413C-BF6D-50B3BFE191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0A2AFBA-1E32-477B-A6B6-CEE3CC3BAF9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0E0A11E6-BDA0-485E-91D3-555DD8C248A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076B864-71AC-4C5E-92F2-9AA93B83B7A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26A9A11-05D5-4EAC-A6EB-998E9915C0B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8B0C43BD-500C-463C-9BB3-843E7C370FB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4599956-5554-4F70-9620-2C975A41F6FF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0B0E51E-51C9-4618-863E-1EB5CAF64EE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910884BF-27DD-4007-9264-F1FDB65E48C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65C0D70-F8C4-41DD-BA18-934107181AF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6F92BD9-0214-4E65-9D46-B3643B042755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DA95E6E-C8A9-4D4F-AC43-A8CF0D290D5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E000F05-24D3-4AE6-930A-A14B10C4DDD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F05B075-8032-478B-B33D-3E62A7A3CAE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33A984B5-F9EC-4ABE-B73B-5F9A5EE5A58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03956E25-FFB7-40CA-A4E5-5A4D1632C7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16208F8-3921-41B7-90CA-0D084E14F4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FC49309-6E2A-40FF-B532-BFF8C7DAD17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798D978-B05F-46F7-B618-6B4C531C4E4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6674AE8-E19B-4BCE-8788-03FDE28BE3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C1252F6-04EA-4E8F-86A9-583D0AB3106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C698BD8-7219-4E69-B033-A6D4AA63C85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3ADD17A-A41B-4B99-BF33-DAD092BEEB1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0DC46F9-A9A3-45CA-B9F4-D9E90ADCBE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A8B179C-BDA1-410B-9904-8CB548F3558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382B0EB3-97BC-4AEB-A3A1-C0C0708127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3CF7110-7306-48EB-B81E-B31399153A4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70DF501-C47A-4BFE-A36A-5FF3F69D584E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6728451-8ED0-4240-B68A-946A11B22F9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089289D-2938-49CB-8445-145F0C15709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513AD006-A9E6-4C20-8972-D0685F6883B9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D462397-190D-4653-A066-E09FA6D4DE9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7692C632-31E0-4395-924A-B8EDA603411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9E74865C-4B74-4589-B90D-CF291C32232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ECB83DE-066B-47F7-B1D3-3E3510ECCEF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372B7B3D-A18D-4598-8F87-2D492B601A0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3E804AA2-A846-4DED-92E0-78C6B751A52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2C2DC96C-00E6-4F61-8BD9-1B14D7D1CA6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15F74C1-5AD7-4520-961D-A6A3FD8042C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A3A7C0C9-0158-44CE-9A1E-25C6450F6A53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C5600DA-FB02-4AE4-8200-ED028DA3310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8E9B08AF-ADA7-4066-91A1-2CC775BD23E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DF8EAE2D-7E8E-48EF-840E-35C81BF1382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E82A913-3EC8-40EC-B3B6-AE65DC8DBCC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33829DE0-5D54-4786-ABED-E6590E4798F1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3B02143-FDE5-46D2-AB9E-54B82D50A4B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E1CAD75-011B-4502-B956-E74588F956D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D2455AD6-FD13-4D84-929B-4739DDA029B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8F67B6CB-E4FE-433F-99A0-307E64DC512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A771B22-9835-4294-AEC4-3BE570846B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00D90310-EF52-4904-970B-0C0C02378B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35EB952-56AC-4016-9F20-81F0D0438FD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79DEAAE7-B5D0-4E40-859F-FB670ADFA23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23FAA2B-C0DE-457F-ACF8-C08CD4D9DD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8487D740-62BE-4D17-92FC-FFC1AFDB5D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4A58D14-4884-4CD5-8159-949BF66309F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CD9E5D2-034C-4D27-9F98-D5855EF934D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F4342C5E-A147-4B1C-BDD1-EAFF7D2325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9094984-627E-4B45-8765-E6F198BBE2D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413EF9A3-BEA4-43DE-BF68-5945BF9657F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0DD84FF6-6A1C-4A55-A724-F0925B7AAB4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7E50ECF-A4BB-437A-A7E7-9F62F280C02C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3DFCBDE6-0DC8-4125-84A9-BAE111B6FD1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E4A953A-61C6-4390-8177-B6763584046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4C70AF1-FF65-4EA6-8449-D39479FF534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1E5DB0EB-1CF6-4AD8-9570-A853CF0F459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E83F691-6726-4AD7-B9B9-86275DD52F0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95CC094-5CCF-4EE1-88BC-9A8DF5235C9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6498B3B-34B3-4425-9379-81615359B9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C474845-00ED-46CF-8394-1E4F70EBA33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84C2C91D-69CF-4265-BC16-40EFB165093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73A4E89-7544-4E31-B197-CB2A10F5057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8D7FAA9-46AA-443D-9A75-56E522AED19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6FDE202-0871-4ECC-AEE8-A8ED78AF8BF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6B11886-B77F-4C6A-BD89-9DF92F626D48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8975854-6030-4096-82BE-471FD19F21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0FAB53F1-D661-41D9-B397-B4ABADCA2AB0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6B556A0A-093C-460B-938F-2243F1A1A49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17E2EEFD-E09D-489E-A7A0-418F5D512D52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DC420ACB-B309-4746-96C8-E87B1AE29D7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40F1E00-D3F8-449E-BF2C-F06C2E0EB414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DD1123D8-0CF6-405D-9234-D9265FE8083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CCD14AC2-DB96-4AFB-877A-29AA263B89D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99970546-E278-4AB4-B435-0B894D09E66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D42F468-6058-4996-9476-13EBCFEEF3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4A5682A-33A6-47AE-8CB6-0CD0BDDE06C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40872051-AA1C-4666-BC61-3E1E0627054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0A95DE9-AE69-4272-82BE-20F8DB9551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6322BC91-6E27-40F3-AB90-86FD566C3CD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781F8A6-B1B9-4153-98E4-CAB92FCFA68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3B350EC-049D-44C4-9B05-1453F03FBF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6C85BCE-4A29-43F3-B306-5C1B2AF62C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959E352-972D-4853-B1C8-1411E345088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A152465-29AF-4007-9317-260A5B2C60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30E45D6-A8BC-4AD9-8561-7FD488C9023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4742BFA9-4C01-48B9-91A9-979E84279025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478DF38-5E40-42F0-B255-8B044224214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0ADB909A-7507-4862-94CA-479CDAA48D2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7AE6DAA1-590A-42B1-BE71-05FA253479B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BEBBC7A-0077-4F5C-892B-DC0BBAE5B6E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AD5CC8C-EB45-4240-B52E-33811EFDB66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EE6B01D2-7B32-4F93-A4B2-35AADEDFB9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DE53DE2-D1B8-4971-99A8-E7720726A18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006042E-75EB-4233-82E9-9D9EF9E1A5F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79E2DEA-B274-47BE-A8B1-3721F7FB281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C4233DF-2476-4646-B04D-3FF720D5152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4C04DB7-1B8A-4B98-A10D-EB9FDF100D0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735A427-BDE9-4373-AA52-8FD85BE0BC05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2F5E3319-5E33-4206-9CA2-03EF729772E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E8B70E65-C150-4008-A91F-CCCC70A42C4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63D9677-9EDE-46C0-A932-2C0DCC78448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EE4C3A2-EAF8-4EE3-99CE-9898FBC6E87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61A9982-0732-4785-9F5B-05FC1B15DC0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4CEA7AEE-CAAC-4D1A-9086-EA35C1285E3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5365FD7-CB04-41C9-B597-887C8C4EEDF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A046F27-5617-4950-B9CC-BA30349CED3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D0279C07-9C0D-40B0-8FCC-388C7B8A20E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16AE30F-D265-453C-BC5B-D58AF5A2DC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9CAC7BD-0615-4BE0-8868-73E2DAB8DD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91A3989-BFF9-4288-A298-5A1A9973501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F3460E75-F243-48C7-85D4-2FF78ACAA8D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1AE1F39-3081-4D55-803C-9011DC3938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134CB76-C4D1-4050-BE17-9824CC90635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AED41F5-3F4E-4E1B-97E3-A8257E1BF96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9CEC0A8-ABB0-43F4-A63C-F62C7A103BE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3E07AF6-A24F-4423-A787-A3540D4C46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BA1C4C8-2C84-4988-BA3A-A1419902D46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8BA11012-70F1-4A32-8F07-D1BC4FBF9E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2FA2547-C043-4121-90E1-B553D36D85D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881BD14-1DFA-4205-98D8-222EF77D3E5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4B8CE48F-8BF8-45CB-9C03-85E629B72EB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0680455-F9FC-4EE8-B061-1BBCAAA7ADF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E2517E4-7010-4CC9-9C85-F98A3ED0376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DC713ED-D296-40AB-BADF-8A1654C28A7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E45F862-2F8F-4F8E-85F3-C1C2CE1BDB5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5B19D32-1C59-4518-AB7B-9DE764774FE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58550C2-52B7-4110-9246-70C4D300C7D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0983671A-0EA0-410F-8E9E-F1996110204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D64801C-1273-415F-88BF-BFF3495CCB2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9D392D0F-FC8D-4231-9A2E-D88B7DCD6DE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0A2F7B04-5DB2-4AEE-A607-65E994BAD90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58E02E44-E7EE-4666-9C30-F24FECC263E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2F4B5ED1-B50A-4B85-9EF9-1713B9A474B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2EAD1E7-2ECA-4E35-96C8-B9DD291F406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EB11D13-B717-4503-8731-FB2F6344DA0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F4D92D97-1998-4E59-8959-83203E3BEACB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6995EDF2-33FC-452B-8F03-20D7447D7806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49D665A7-FD4C-439D-8CB2-A12738FF33C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9232B6A-F12D-4DCF-BEB4-80D5C45AC2E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2A317B5-7B67-40D5-82D9-0E7300FB94B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A6513B9-554D-4605-9E53-7285C094926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817E383-3C56-4B5E-9B47-7764381B83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D7B378F-B4AD-42A4-859D-0BC37257CC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874A8D8-FE6B-4CC5-940C-2D8F5C8B8FF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A488926-C26B-4AD8-828C-4FB49AE88D7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48BBFD0-8893-47C8-8ED8-206B2F594A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7D6741B8-EFD6-42ED-A3C0-7B0CBB4009E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18938071-5F46-47D1-A19A-83A865C1BB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2590CFB9-F09C-4B71-93F3-18FD7C169EB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796E9C3-692C-452D-B258-504AFD1260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87B52EC-5DA6-476B-A69E-4E01FC469F7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0E56F8C-3AAC-429D-A277-145239BC76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D54166E-CD12-4B17-BD92-13BB3D3E79B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3058DAC-1393-4333-9722-FCA0E8360F1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11FA88A-E720-404C-992F-B1F65EB20B4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48B3889-B37A-4B9E-83B6-A7EF9BD52B3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DC13145-900D-49F1-A3F3-367A770A66FC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300EC89-A4C1-4AC2-8946-896981699B7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6EFC3785-17C0-4CDF-B257-2A47F5D8574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CCB0238-4E6D-4B85-8ABD-1D891258FE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0C691C8-CBA4-4CD8-AAE6-2DA12A5FC24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42DC3E80-FC67-407F-B839-725EF39F296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ADF112A-28BD-44C5-A5A6-A7518DCD80F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DBD2D4E-8C91-43A3-B490-B75CA74CAC5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E5882BFC-C253-4933-949D-C6549FD7812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6BA87F8D-E86E-46F7-AD19-5E7410A9001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08844863-F2AD-4750-9FBC-C29D220BC616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5566E37-8D5A-4C5E-B16D-A3922D35E4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65C72C62-6767-4629-8DBE-D5C01405347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7E8535D-1157-456D-86A7-1370220C18D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E536CC8E-48FA-4092-ACEB-64F1F4CE32F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4042462-9776-4463-809F-CD4CEFC7E5C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6068389F-320B-4070-9F81-4441E174BF4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650B0FF-B1AB-4150-80D4-CE2E888026D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BDA1F6EB-6C94-4803-BCBA-124DB2E8BD4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E3A3FB6-826A-44DF-A4CA-F1603C0B0A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BEBB729-51A6-4C60-B44E-EBD629DD2F2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FCCD077-76F6-4C41-B445-3BEB1DE3D5F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A7A9A36-2FBF-4755-ACEA-0476B0561FB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DFB6BF12-C2D7-4ABF-8F69-AA1D34D05D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6B44D99-FE8A-48AA-8483-CEB166E2956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3CBF7B1-3903-454C-A3FC-771736D66E0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DC880E8-6FC1-4841-9320-027418A378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CC6FCC98-17C3-44A3-BA8C-AE954BFD2A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2852CE2-63BE-4FE3-A29A-1780571CA54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1A9BAAA-6824-469B-9465-99B007CD46A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11B06AF-4B46-482E-BB1E-073231FF9B9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83DD236-A08A-4E31-A719-DDE2A9C65DE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4BC00250-28F1-4CD4-980E-A0854041EC0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8D829305-F0A1-47F9-B89A-4D612A78E45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6F65028-884A-4583-BD5B-94215A8AE486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40F4B287-7E66-4F28-A553-8FFD64E7DA3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234315B-4FE1-446C-A129-23BF6879D1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4F53C6E-5D8A-4831-A411-30B11E603C2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D3AD2B82-A585-4943-AF21-1FD2766590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11131937-89E5-413A-8E1B-A5CC4871D96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AF6EE32-9E9B-4186-ABCC-3E2FF2102C2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A5F135E-EF40-44FD-B2D2-F05507F450B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675795A-FB89-45FC-89C3-70EEC6EF10D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B4D6142-1056-4784-9DC6-5DF76C45FABB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416C495E-2B10-41AE-BE6E-421F69C4AD8F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7B64120-B120-4475-B152-CE730142803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1877E84-A0E2-4764-A4BB-C792AB112F2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D10BCCCE-516E-41FF-9CA5-9A517B89C51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73AC647-B2D8-4A98-9E5A-0EA61FA3C5E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E15FD5CB-2985-48DD-98AF-50A64A579D7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9158754-6358-4422-92D2-F17BD3ADFC9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25AFC8CC-F583-462A-8DA0-0231388688A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1708884-D417-4D71-8488-DAB7C492464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831C189D-685B-4D5F-8627-5070D46691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E03CEF1-5235-4F30-9088-CF455A345E5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761CEAF-EF1C-44D9-B21A-B4C6B507F0A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0836F0F-4360-4EB7-AF57-AC00EE38582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56518E4-E719-47F7-99BB-58A50ED4D3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43EE4C9F-8D74-4205-B855-ACC61C82FC4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20BF4D6-E1B3-48F1-93DE-C7513D06C80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03A6BF59-AB8A-475F-918A-0A2BBEF4446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F9B5D9E-5051-4D26-A45D-4D5271B692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5DE798B-0270-471A-9774-1EFC605C363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6712D20-8F91-474B-ACCD-379ED3D616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590AF15-C75C-41BA-9753-F23F4548A58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03E7A08-EB4E-4631-917E-9B320289B9F9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2AAC21E4-458A-4A92-BFFE-150DDCBF096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55985EF-A8AF-4267-ACDF-A9410504365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2929954-B4D2-407A-ADB8-394C534E57A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8A7BDF2-A446-4124-9AEA-E8432338820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9C92D4D-81C4-471D-9D37-991BA66C8CF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C69E962-6B98-44F7-9E36-F5D1FB8A2C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1ABFA1F-CE98-4902-9E5C-9F54885B14D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6A19EAC6-0EE5-4929-915E-A2F4BBD9860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B7DD307-6CBA-4660-A21D-B286678B03B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3271939-6D1F-466B-841D-266C31EBF9C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A8EBD90-93A6-4915-966D-B244C535EE2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77A8171A-553C-4417-A003-A2C124FC9D9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C4D5B005-AC3C-4EEF-97CA-AE12B19543D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D1B033E0-4B73-46FE-AA1C-F96C4DFC8A9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E2A7226-3AE8-4B27-8E33-AC0FDA5C42B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68479C2-59EB-4598-AB84-EBAFC97E71B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34BA110-801A-47ED-9985-FF2AB8036A1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17968BC-3BE3-48F5-B093-1D114FBD152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87ACE1CE-ACD9-47C4-9162-B4025C31059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E3C7FAE6-0A42-4801-8E02-93D17DB77D9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68B116F0-3406-4AA9-96F2-47A1AF7BC6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FAB27938-C9E1-46A8-8F8A-257ABB2F1C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66CF77E-F9B4-4732-9DD4-7690A976F5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77F7DD8-B717-4A4B-A163-F4425105E85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E89C10D-6AAA-4A32-93D0-C0269C67A26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E2B6F3A-FC8F-4673-8CF0-2899D2402A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DE6CE100-C53B-4F13-A2AF-32C1BCF86BF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5AEA76E-A129-4BC8-BA83-F3E8740B318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1FB64EC9-ED03-4616-B617-4B5ABFB8966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085EF1D-1EA7-4D5F-AC5F-A1E2473689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59940CF-5425-488C-90D7-69058BBD331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40D1BDB-931A-4C58-AEFC-D0C5FBD0DD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8B0B06CE-E037-4E82-90FE-1E01CAB549E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3CB98A9B-313F-4412-9078-75D8477A5A7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3955B66-6D0F-4618-B9DB-2219D3E415A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7E46E15-492B-485D-9942-6D2FA3A5050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D75443C-194A-4E38-A964-ED680E23ABC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99C83DA-3B1A-469F-AC83-FB0853AD7BA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0313336E-58B1-403D-935C-63D7CE499E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AAB8E8E9-2601-4104-95ED-728009EA3F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4A60556-1F6B-43F1-8252-E7804CDB84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216779B1-B428-405D-86F0-3B18878F1A7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AFD12F0-8993-4B29-A108-6E9B9AE1872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9F5989F-4075-4D99-9B65-5AFABBC4F0C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75EE753-BDFD-4F43-8F84-206BF2566F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70DD0EE-41F6-4589-A43A-6FB2A230792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5A982954-D4D2-4F4F-B359-C4C92E64581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6CF1BFC-FEF3-46BB-A8A8-F7A2A61C2DE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E2DD8CF-09D6-49C3-A232-D7B4630634D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C085C10-02CE-46EA-B1D0-6095A5897FA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2920543-4AF7-4403-ABB0-96D8D32D6535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439111B-FB8F-47A0-AC3E-4151E5379B0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290B648-C6D7-4847-8799-066D15A2E21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53FB77B-2399-4F1E-828B-2FD11712DA2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9AE0EF60-43B0-4374-8BAC-E95D4EFCCAB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E2CAE592-8B32-444A-A696-FACA83AE02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ADE7ED7D-169B-4E8E-BE30-2A43730546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AA712F7-32ED-4DCC-B918-FF75F590911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860C041D-EEF3-4F89-8FBA-7BD8513BC3D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567BD944-178B-4F5E-8FC7-F4AAD74E1D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AFC4118-A847-47C6-AE0A-F3D31DC5146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557D838D-9B36-415B-BEE4-9E3B8DF3551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D63C616-7F5C-4209-9ACE-44AFEFC7B01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1BC16D8-242D-4558-9010-41DC86B44F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9ACFF6C-9BEC-4E2D-AFA0-E1423B60F84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B964E90-6DEE-43F8-B4D4-BF7D03A1DA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E301B667-0495-4084-B16C-1F2F321B82D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A84BC9E-48E8-42FB-8F26-E6A02E700DF5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FAEA630C-A994-43AC-BD01-5FE31A28FD0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348715B1-99D2-4DB8-967E-23729BA8112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5E1BF470-5A07-41AF-8E0A-D5FBA744DC6D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F4475BB4-0A8E-4903-A340-4A190D27FD3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2B0BEECF-AEA1-406B-961A-2946909F53C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2FAF87E9-276B-4ACD-A810-2C83EA48190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1BBF990E-7968-4BB9-9B1C-FB0A5D97071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B23E8C3-1477-4A25-BF5B-5E628D3A3E1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2250110-AD06-419E-ABDD-490325336E5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6547D967-5436-40E8-BDC9-2846A400784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ED9D2A7D-7A5F-46CA-8E60-A2193F700ED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FADF24E-4C5C-4FDA-BDF6-F88DB79539A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9A82FCEB-3010-4AD1-8186-AAC7073CED4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838E52CC-0043-4E2E-9C4F-FD036753CA8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A0FBBB82-7AE5-4AE1-98EA-FEC7F4D40DA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7531EC0C-A2A8-4444-969D-D95661D9DF1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29C1685-5C40-4B63-9740-E0735E15D98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6B16A81-4FA5-44E1-BD22-3CF909AE8DA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41D7B85-B641-4FDD-A93B-FC4FA551CB8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BBB2E68-3E80-43E9-88E4-05E2CCD78D3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4704BEF-2938-4BA7-9F26-EE524F8FE4F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32B4BC16-64AE-4699-A3F3-1FEC238330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A24C55AB-BB95-4A20-897B-9FE31521EE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535573B-43E1-4483-B2E3-7ACEEF273C6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DBB3067B-B60B-4401-8835-84BF7536C88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2207F9B3-C6AE-408B-9F4C-D3A5FFB9D4F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A4FC4E9E-BA7A-4ECC-892B-3A2256836BF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2C5C2D7-F32D-4BD7-95EA-7AC77B9EFA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4F52DCC-6FBB-4E82-9211-D552700FBF1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786F71F-DAA5-48EE-B7EE-020D52B4E3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B9C9500-E3BE-4EB5-9759-E73698C1070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446CFD1-5091-4428-9F11-EF5FCB9671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62008F7E-B8D7-47D7-971A-99EE0D6E96F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4BFED719-CD52-45EA-9D6C-8089F47AD1F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04EFC749-60F6-42DA-B250-30DED5EA577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E62850F-A21C-4B01-BF39-F67B1207071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C48DD69-9221-4122-9DC6-EA0E462C7DF1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60B3966-6603-4696-A26F-5023087CD56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1C06804D-CAF3-407F-A1B9-E87BE06991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373AE32F-8E79-4D0E-B4E1-6913C62BF8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CA220D8-D97E-41D4-96E2-862AC3FD475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3777CC73-D333-4C56-9B4C-A67B7A2ABE8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B73F0C7E-85E3-4A98-9632-AFC046565BF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D032A67-D26D-49C0-9770-028C02C22FA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613BDA30-E00E-4773-94B2-3AC9C20166B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2B45486-CC6B-48FE-8C8B-23C67C56C37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003FE1F8-4029-42A8-9348-46A5CA976317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3ED7A51-916D-4018-AC92-4B6A8A3B246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5D9A15E3-A3C5-416F-B6DF-6B9C24A8D86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C2ED0E2E-79F6-4A65-9D1B-75BFEBED429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AF82BA8-A4EE-49FA-917E-48C2CAE9C13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CADA539-ECA8-45F4-815E-83D6A412391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3CDE2F12-18F0-4574-9A5B-113940F5C0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C51761F-A81F-43AA-AFD9-4CAC90BB221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5D021DEC-D07B-4454-944D-5656C97485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447E08C0-FF9E-43F6-935D-6D98A49AED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DA88D15-C360-45F1-9756-00FEA0B92E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1799D10-1967-4B22-AA64-1531DAE425C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1E274D5-4995-48EE-A4E5-48195CDD1F5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DBB182E-4E3E-4D94-ABA7-7891C1B498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910574A-A2D4-412B-B1BF-631E39B1A37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77F7097-6AA9-4E2A-88CF-B149D5BDB78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F270B2E-342D-4397-B6EE-DA7C8FDB5A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15BC111-B11A-4C25-AECC-CCC7A00699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452C54C-09C0-45F8-8E21-D97590220AB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829FB214-B858-40A3-8167-5E0A4CF5FBE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67056447-45C4-487B-9EDE-5F815428CC0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67EF296A-34F2-449D-A0A8-B9860C65AD3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C2336DA1-B7C0-4962-B759-068C0D9964A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B992A700-A600-4DDD-B79D-65121CAB74F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68FC3A2-7200-46E1-8BDF-AA9B0D0FF20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5A6ADA83-D92A-44DF-97AF-C33A5A6B7DD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A7250783-3E7B-4B40-B952-8D4DEEB2DA7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D6BC86E2-1D0E-4BA9-9410-EAF915C5973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A839488F-7E7C-4297-8582-B036C6E77B4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CED35C5A-ED7B-4FB3-87BB-DB2EC5A5B52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02B3626-774E-48A6-A3B2-CFA4219D149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6D750F9F-A29D-4EEF-BE83-9FA9CAD96CA2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A16912A-5445-4C7D-A591-8E14F9CFF6C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413B1B85-C479-423F-A2E9-A9C4068902D5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18DB4F2F-7454-44F0-8BBC-5CD035E8BF1C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E66D7C9-D0C8-45C2-ACB4-F78D229DB20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E2D6DD65-37C9-4EA5-BC38-7D768EB3781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3A013A8-1CF4-45EC-87E7-DDDE9B7CBCA5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B5203587-315E-41D6-B7F3-76F30846903D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752185B3-9C41-44C2-A142-680A2E23F6C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D08D6CF-4375-4BD9-9D45-92E57D117E1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F8E69A5-C25F-4BCF-8835-D876651D7AC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4D6A4F7-8058-4B2F-8B5A-B95D5967A4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A643106C-4C42-40DA-B5CB-D04755952F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D451B957-323E-4254-9EA2-64BFC12D79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53B2E43-B4AB-44CB-BF58-270EE5FF2D4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ABA54BD-DE93-4796-BD82-C5449702238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CED8BAE5-7B87-4626-A3EF-F02B06E876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E82C14F-EA55-4B08-B6F9-69887B774F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9A97023-D382-41E0-96B2-9B9BFB77B9E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853E919-597F-47B4-93BE-A2DC77C2700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913CE476-77CF-44A5-8D65-C6BC8398B1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73116BA-57AD-420A-985B-F9576EC8931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7EF726D-443B-44F5-84A0-4B1D5A4FD2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DF06A8A-927C-4A3E-B91B-FB23A7CB736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C0EA2361-C221-4784-A8D9-B48800E9AB9E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4325615D-3A3F-48EB-AD29-8566123A395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2FB47313-046D-467E-8DDB-EA4E74B71E4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3E7EA30-10CB-42BE-B2F2-5D2B7955A14E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F593C97D-55DE-4EDB-AB2C-05FC1C46FCC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08968DB-67B5-401D-A2EF-727974A6DAA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2DC5642-EE26-4620-880C-EBB25F91C8F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BC06C9C-BFA7-4FDF-8C01-6FE0F90FB2C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9DBA8C9-BCB1-49BC-8B96-DDC0BDA58E8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7570C84-A835-42EA-9479-1B47851ABE6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F2023908-955B-43C2-8A45-0C2B6A44BF1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D1D44EC9-D2F7-4BAA-8A19-2980C4F2EA2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D38FC96E-20EA-415B-98F0-1C5ED6CE951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665C278-5F2F-4BDD-ACA2-720E403B4646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EE58D0E-18C3-4F45-A84A-B12E9931EAB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D5444DF-1C04-4F4A-B28D-B58EE0E6813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3A304AF-DFCC-412C-9988-42C3E4CBEF9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8A66EBF0-8D4F-442B-B1C0-1DE457DEB04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F984D397-5268-4009-A268-0C48A76B54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B1857D3-1248-435F-8494-BC2FC00E19A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B829FFC-FD54-4D0B-8A6B-CCF72827DA1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850A7AB6-33EC-4DF3-805C-DF855BD5C2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E9B08FC-4128-4816-95D1-18ABAC1FC23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060F1BA-82B5-42F9-91BA-C83102706DE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5D17C0C-94B1-4A44-B0D5-B6D5AFD95AF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B42C685-A912-404E-AFB1-9B98FD330C2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F07B6896-A9C2-4E58-A2FB-B46707E366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DFEA068A-A62C-4199-A649-8298A8A347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9383667-55C5-496C-B37B-D7864B8B502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68D954A8-BDC1-4332-A437-21386B00983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E9BCDCB-F650-4BEE-AA84-580BA894E3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C341270-8D91-404C-B25D-628B44BE8D6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461E943-AD5A-4F4F-A1A0-77A5BB96B7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7784497-44CE-4441-9B02-3B6DD4A8434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894DB01-276B-4EF1-9825-62E8A2A22188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FD4D5B7-6001-4527-B77F-772F93F1A35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9761CDB-57E3-429C-8ADB-DC4BBA96D790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E5E45D5-AAC3-4FD3-9C84-E8BDA8E0D72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D0A34CB-8056-4D44-B4B0-B20D1F4D708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8C458A7-CD05-4FDC-9A4B-C1A794A328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6A1BB3C-FC52-439F-8A58-2A2CF34CD7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DD98A7B5-8EAD-4BE4-B512-AEC582DD106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B4195070-8E19-42CC-9B9D-BAD6D476374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ECBFFBD-9E26-49E5-B5B6-60105C0A23D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F2A53EA6-30D2-4F74-ABC2-6EB36C11CF0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9C9E2B80-16FF-417F-8D94-89867B0D554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721A0E4-7375-4E35-9011-6BA8FEC8D20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3DD697E-DDCB-4241-A1CC-B8E5BC517B1C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7FF5A977-32FD-4123-B7CC-4ADC8365CAF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11C415B-ABCF-47FC-937D-D227CA8351F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D7DEE4D-3DF6-4BD7-9F60-BFAE8300344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299B6BA-0D3D-48F3-8FBD-DEC07CFFA85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AC7AD6B-53E5-4F88-9B28-62251EDECD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D4B56A4-5D86-4F11-9751-89DE6DD0968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60560EB-9076-454D-B19F-7E231ED01D0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9A99AAC-0E4F-4630-B284-9D73637F701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BA63468-1285-463A-A90A-4A58299453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8FBF6CC2-E44C-4572-8E02-79323D7FA6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63BC3B8-8CE7-4653-AF4A-6A4368669FF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15D425E-A5D5-4896-A711-FC38A3E2222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C20BFC0-A339-4E36-BE78-87B256A72EB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F47248FE-7AED-4F7A-981D-A6B68829FF9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CC40E38-13DA-4A1A-908C-D97A59EEAE9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3684465-3F5B-4E6D-98B3-EB756A536EF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79921E97-B446-47B9-8FA3-E6E4646A05B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0E8F162-2CA9-429B-B230-7E083A986A4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5AE4D492-25D9-496D-8EB7-CFCC69A2CF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7C510F2-9DCC-4118-A887-D607F1C623E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11513B23-EC41-4646-8779-8DBC1DBC8CF3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48A09A06-F748-451F-AED3-5A8CBB9F6CD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E419DEA-EBFE-44D1-97E4-47DBEF8ECE4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77472A75-D00F-4F95-A5EB-C2F0D6CBD1F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7090B06A-363F-4C7A-AAEB-358F933EAF7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A85E247C-C7EB-4D0D-B74A-067D339038A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CBD5D300-909C-4487-AB0F-08DC5597E52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7C015924-B0E0-4CB9-8284-4BF33B5C72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1EE99EE-8457-4B33-9823-64391A0FFE1D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32716BD-4205-4F9C-BBBD-C28DECC6A15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9A09752C-858E-4CFA-A844-49A9BF86F55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4BA3DCF8-FC07-46C2-97B8-5ECE1B1CFC3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150A4F81-2D9F-4D50-B002-2F9B06ADC490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CF8E13C-7E00-455D-AE1B-68840BE1452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33B0AAF-6FD7-4D17-8048-4E5EF478D33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5E4B03E-5AC7-457B-8C93-D15C7293861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AA2EFF19-6A1E-46EA-B9C9-ABF36EDE42DA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F6D8C683-8870-4F79-8633-5EE70899AB9E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9537B89-AD6A-49E0-AA8B-E057AD91725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07785D11-DAAB-4A4B-BACB-0354731A490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83A087DD-5D9F-42B2-90C1-770E6D33B78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4DA5F37E-4460-4DB1-9A54-E51E5F4781E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0BA73C4-5E5A-48E0-AF13-07ABA5FD75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08E7122-7989-4201-8F35-A409BAD2E4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A33AC348-F8E5-472D-B024-2456A2A6498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E3E3BA9-137B-4AFB-A0EF-6ED20BE72F5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B241666-5DDB-4C97-95FB-B53EA1A3EB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7613380-A84F-40D1-A833-E6D85C9AB8B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68C3FC3-D31A-4AB6-AB9E-6E3413D2F04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B83D225-51AE-4BDC-B9CD-250714599D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0FDBC2C-14EB-4578-9BC9-D2FF4A37F89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60C2A9E-00D3-4BF7-B25C-0A00888D0E9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9B1709BD-0FE8-4700-BACF-F19683D47A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EA5A240-3CB4-4BB6-9A7A-E6DF2C5CA9D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65F51E2-4056-4B5B-8D24-36C35603900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D703025-0C00-4090-8D6E-491CEEC12F1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42F40455-37F0-41B7-99CE-A8857E10D0B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5FB95C45-A5B4-462D-903E-B5B0BF3327D5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0BFAF9A-1331-4D28-A69C-05537902425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7A208F22-151A-45C6-A860-A384DACDED1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33576AE-B126-4D6B-88AC-EACC50FF669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C646E099-79C7-4073-B70E-5766B34B5C9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D1E0D326-E2E6-4780-AC94-A151EEF65E3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F6C2E98-F2CB-4229-B6FB-67678DFC699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3A13775-02DC-4918-B8D4-9DA9785889C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3417B4C-D077-4819-94D0-006048F4026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44B152FE-3212-41A3-92DA-AD5F2E504D1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A9E769AB-CDF9-448A-8A3B-DCEABFC60F6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D9601E34-0B19-472C-98DC-3455D62F6D0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B69A1A0-FAC6-424E-A6FA-A42D3E84063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13EC26D-6CC2-4961-A83D-E1A4A4FB25BC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1741B76-5186-46F1-82E4-625901A1D4D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E9827755-25E5-4099-BFB7-ACFEA80E60C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4132331-87B7-4D6C-9949-89970532D6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54A03A6-B304-4362-AB82-82279E6D179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E315123-B568-4E01-9610-0AFE8181FC8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B43D55D-C933-4D50-B8EA-A6202D7014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9C617EE2-7EA3-41FC-A092-85BC3DA9F5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6CE6F727-C141-4D35-A6EB-EA3FFCA93B9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0522518-0A7E-40CD-9A6F-F7DE58B0226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E34EB01-A4DE-4AB4-B30E-F909868558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21B2957-37E5-4BA2-B75F-06AFCF5183E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953D32E-7F00-4BCA-9714-697E03EAFC1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AE4A8DB9-7B45-42D5-921E-09AEC01F8A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DCEB22D-7ABD-4727-B4AC-07273116BB3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C62A51A-87B8-49DF-944D-B3B77E8F1B1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AC97163-5BBA-4658-8229-51F652D4D1D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3EE37D1E-E835-4B1C-BE14-85671055BF6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2803924E-D96E-4361-A092-F0F77773476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141C057-6E8E-4445-9595-82D334E2E40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B1D773E-B6B0-4FF3-B699-A03A18F73D4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CEA6D0A2-5450-43B0-8D6B-1223245F0096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E30FA10-0890-42BA-8547-A01E05A274E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9AC4407-1080-4149-86EB-C08F3E891D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04E55259-491E-493C-B2F4-D98AF27CA1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AB205DBB-E375-40C4-9EAA-70CB5B7BAF4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39489447-A4DB-4786-BB06-1CDD2780BB2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9C68B9E-2CE7-4240-BFD7-C0C3CE8F330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1454C7C-A32A-464D-A5EE-5064C2A68EB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F2B3111-8834-4E53-BA4E-5ABF0393797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07A78E1C-4F39-4853-95EE-BE24A8E6FD86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89642BB-7A33-4379-80AF-9F92D387D93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E48DAB7-A43F-4F0A-B081-DFAB9CB6EEE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E49E4303-E55A-488D-BB0A-A18E3171039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075FDC4-C4C6-4331-B805-4B2421C6D357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483737EB-0503-4E8E-B534-948F7E718597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6B1EFAF-706A-46AA-917E-BC8BB44EE79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7E63DA9-FCF0-4020-B458-4C0172CFD6B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78BCB00C-4AF0-4A50-BB6D-C1DEBB9FD95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FC76C79A-AE92-4165-87D2-AABB9203D7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A29C1696-34C4-4BFD-8416-C56876F172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9644DC5F-82B2-41E9-8465-4374002FCC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4128BE1C-7B1A-4CF4-B8C2-26CD40C4FD8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EB09DCD9-14D5-4D69-8B11-0BED720CA84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C6A3B94-3019-4B3B-9150-C9F1171021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3CE24C8-1C47-4AED-914B-79538FB6D0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8B51FE0F-BA83-41B1-AF5A-38FE93A55B2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81F0F58-BC09-472D-8BC7-8E440F0F5F4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ED670FA3-1B06-49FB-81DB-7F8FD98D34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CBBC41E-DDCB-4A74-B7B0-0DAC7B6293B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0C581A9-9980-48E2-860E-8CFDD0C73E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E8B7B2D-1120-4024-9EB8-8DAADD0A11E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43974F5-E082-4982-9DED-0F314F2D187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C4A7636E-A2DF-44A8-AC7F-B27BFE5F84C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F23D3B89-3985-447F-9695-DB342BEA3CD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D9AF1E4E-9CD3-476C-9ECF-8466AB1DFF48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9C56A13-B305-48C4-A75A-0564597AD7A3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EB128DD0-44F2-4EA3-A6F5-163450A27E0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29C7D3E-E12B-4BAA-9151-774D8C03C65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6275BA3-981E-4DE7-9E5C-9E2A6FA1397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D2843A7-2F7A-4A21-B008-844654FD8E1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8467B96C-BFE7-41AA-B08E-E371D1F6281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8325EA0-69A9-4C09-972E-C4A9D6DA7D7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9949220-3FEB-45A5-8777-9CC4E0B4602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E54181C2-3A87-4D3E-AB3B-FB60E019593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96D3565-07BE-42C6-A400-CAF3C4F0A9B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A6BA615-34A1-44F0-8856-F7E8EB6DDEF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897EC088-6BB5-498F-A142-1176117A1C6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13D72F0-01ED-4936-A08B-218BD6ABB7C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9976319-D382-462B-9A2D-DEA531B42E10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781CBC6C-B23E-4369-AF14-23E4B86F51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120B591-52A6-4BF8-9D71-883BB2F31F5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71A136D9-6885-4E6A-8BEB-54803A40C04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64E47BD0-23D6-4492-B95A-859C2E672A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9A0804E-3A31-46E9-8976-D96AC6F0D8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22C580B-D67F-40A7-9D1B-B93C15C583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520C0721-014C-4412-9D32-AD276EAEB08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FEFD7549-3435-4D57-871F-6E3C3BB0B15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C9B662C8-6257-4EAD-8848-D6996517372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A061BA55-9D04-446E-B2AE-DAE6ABC38F4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61723C16-C01D-45ED-B0FA-1A2166256D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02929D0-7E9C-41B5-9776-520F1D21C9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47B5652-C7FF-4EFA-9805-42289A4231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E044849-E5B2-411A-A53A-ED3FD05B312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FD4DE73-69F1-4900-8A40-896150DC690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072A936-4C8F-416F-BA3C-CCA1DC39A0C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9ABAF75-E1D9-460B-A1F8-AAFF0B11D9DC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6A2DC469-D220-4E64-B86C-3B6E8CD82BC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610EC98-D352-44C0-8748-91F08C8407A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40EABCF3-ACA6-4945-8415-79662880377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367647DC-38D9-4710-AA98-9A35C9D7A52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170786A-2E99-49D2-AE5D-D5FCD130EB9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72ED8B5-4D9A-4160-95A2-605234798F9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57D60D9-44CF-4C55-8829-102AF4786A6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5574C41-07F6-4836-B193-0C489A32067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8490CF76-86C7-41E1-9A4A-B8359A8A709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AC313A4-FAE5-4A0B-B7B5-E668FAF9F2A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B2F85D5-87DF-4519-A2F5-48E652E43C0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A92A28A9-8C35-41A3-A019-278E8210678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6895698-4C0A-4EF6-A44A-0F455C0FF36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ACD45008-BD7B-48FC-BB63-5DD2063CDE8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EE4654F-0C80-4B29-8D9C-035A8A13886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BDDA7C9-30E5-449A-B077-5FA765C6CCA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BC7626A-300F-40A1-BEEA-6A86C56365D5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82849F9-8A66-40CB-8AFE-6EAD67EA63C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B3D2455-4AAB-4328-8DE4-D913D0776E6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75ED4DB-4D8A-4A15-9D26-69DFCABD84B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0925A9E6-AA6E-4526-AD51-A68E31CC38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7CC4A250-A4F8-4E7B-A515-BB738627B0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F9D0316-E67D-426C-B5E0-95E1BFE650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749ABD0-8B1F-4D11-82CF-6683777F3C5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B18C42AF-69B6-420D-BB0D-FF05A8B53E6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A5CDDECC-C358-499B-9019-3AED3E70FC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06E5CDD-DE8D-44EE-815E-035C7C58C6A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442EAC7-3FA7-49DB-AA31-41F5683DE43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7A85E7C-CBCC-4852-B8E7-5A60F1561BA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0C3BF81-A8F7-46E4-B181-4C19A846C80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3E06B4B-5A91-4145-9929-338E628328D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24BB0D3-1531-46E9-9819-CAF0D1A8D42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340B9C1-10DF-4531-B2BD-55DF56FE58B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97F716B-2813-4707-A477-85F5B672D9B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0815530-8A49-4E72-B423-28F092E6395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5A0688E-7397-418C-98ED-FF4A9B0DB0F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760DBF4-4AD2-45FC-B4A4-7BDACBEC7EB4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CF5A8F3-995F-4D3B-8D9C-ABF6183445F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4FE4491-F433-462A-A371-B9CCD6BB7FF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3F5DCB6-FBC6-49FC-8490-62415B40528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D1551536-48AD-4237-A1F5-47EF67C3BC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0ADEB79-2227-4A3E-B4A1-5C8D65594AF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912FB224-4B16-4E8B-82B2-4010BD0F682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591844E7-CFA6-4475-9655-CE686255BE6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4E92A666-3EDF-403D-884A-AA0C14C82F4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5FADBCB-BC24-4A7B-9A0A-AAF2798684D8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3485BB2-5477-45EB-9ED3-51140D6F40F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9B5A23C-4E4A-44BF-9D5A-07672F008BB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99597FDF-D212-4460-A751-400DCB57299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93361DC-D0A0-4BBC-91C1-21AAAD4484A6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0930FB6-BE57-400F-A079-02C28308545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5501FA7-6CFA-43FE-B89D-CC267F996C1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1A0E9DED-E653-4BA7-B461-48A60179724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D79F8B09-8475-4EF1-85DB-BDDFD61E241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C2547C7-6A6A-4EA1-B729-0D202F70BC1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FF1185A-4FC1-4458-B21F-FC869F088D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2AF92BE8-CB54-496B-8534-D442C08FDD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2AE0A3A-781F-48A9-B5FA-CD34F9E628A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04DAAC13-542D-477B-AE79-869CACAF06F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7E0D7FF-E5DD-4D72-A9DF-330B8FF9E6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6D0F9C79-6504-4DFF-BFAF-634F88314DB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CCCADB8B-2AD0-4839-84AD-F612DFE742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B9B30AD0-06E3-48B8-967E-CD2223E5BF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8EEAA653-0911-4887-ADD6-C47CE5A1C3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6FB5169-10CB-4EFB-816B-235BACFFAD6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F6B15B5-A34C-4DDD-8767-80FDCA543F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997FDC9F-A7E5-430D-884C-AB54776D7D9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42C1442-5200-40BB-9B58-6D3AE61F4C2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2B16352-7674-4F43-99A0-7317D81C81A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C389310D-C784-4B1D-A769-1D95AA3CB92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6205BB23-6CD7-4A13-93CA-38CCDFF928DD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1A14D400-5296-480C-8FBD-EFEFB54B2AA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29D1CF9-43D4-4B67-AA1E-54265451CEB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7E5A9EE-FFFC-48CC-9006-01F849BB0D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1F9D6D39-CDA7-4F9D-ACDA-7DD29C10F3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5FABAD27-B9FC-40AF-8522-EBCCE777D97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6B4F16F-1C16-4AB9-8866-0ADC8CF5660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A0013A1-CBD0-4B60-A329-1140B7D1D20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9342DF5-1552-4510-91C6-978298C3CAB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9A1F3C2-E22F-4EA7-BFA3-C3EC080A7DE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4054B05E-FFFF-4452-A6F3-28463EBA8BCD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B4B1DD9-40F2-46DB-B162-C68DB8788A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6C0D496-5240-4AA5-A212-011C02BEFC5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EAECE5BD-C883-4A89-9AAF-33FB57A26AC2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0B1CEB7-6AEB-4A69-9B6E-34816A7FE2B2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38E18FD-03D9-42BB-899D-D4251A58A9F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330D5D2-86FB-41D6-AB37-84DA5A76F8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623BD96-A4F7-438E-A6F0-C191935FD63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F1E62A3F-623D-4BD8-AD9F-3D16E35318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E641693-A668-42C4-A5D7-3F3AEC4AF5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1750081-CB01-4688-9161-FB12B0D237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FEF6E45F-D4BF-4B6D-8605-9A538A855D8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378FB8A-0347-4C88-9AEE-756CE8AA1C1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9E6AB677-1220-44B9-AB22-D480C8A4C4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D9E63DD1-3C82-4F69-A507-BFB7A85150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3175CC02-B79F-45B0-90D7-A7A50145A5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5DF65B47-FD45-416F-816F-A557AC60752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6AD51F8-7455-47F7-AC59-D1DBF37AB3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7D4B6232-53FC-433F-ABC9-0FCD5A77A3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30EE9B84-5376-4D7F-91A9-04CE870021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67DA422-94BF-4D76-BB64-E0BA59854FB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7D17AEF-E64D-42B7-BF7F-EA6A0150BD5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61B510D6-63CC-4C44-9AD9-A9EF3418832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14B825C-E228-493E-B1BD-AE9C9B413B0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3CF366F-8D57-4F49-B362-331CBECECC14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C58DC1A3-7D22-4E7A-85A2-AAB67391FE7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43AB92BC-54A1-411C-8C93-71AD6904FC3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046BBB3-EED9-49B9-8AD6-B52F4AC3CDA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CD6EB94-4BD5-4087-AC76-6E66F255667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49BDD8B-A2C2-4856-90C7-E6754937195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0BE263C-A27E-4367-AA64-227078B6F1F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61618CB2-B6ED-4EC7-B15B-DF67E295369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C013436D-B81E-4A26-9C19-30ADC53055B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828F694-09A1-4795-9AA8-3B0E6C97039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564BB6D-CF8C-4774-83F6-9C838BEC1A02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A17D0F4-335C-46C6-9242-701197E20E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2F6F55C-1C53-4994-A8A9-7E83B89C22C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4FF2730C-9DED-4A85-B0DF-0808D0BC7E5D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D9706CC-0816-4F4B-A908-7BB2A172B24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C7FFD7BC-5193-43E0-9646-A031B5CA4D3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0E78B681-A46A-4815-8D9C-ACC0D77A062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C8CB4C26-93D4-425D-8790-33E057EC71A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D62718B-E8F3-4740-8173-126869862E3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AA74255-03E7-4317-9F97-6298948F75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4ED74A3A-2AB7-4944-BDC4-7967FF15B0E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DD99BF9-4DB5-47A9-B0A5-9C276D65D2B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391DFDF-67FF-4908-B859-0FD3C82D7ED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6879DA0-8124-4C3F-A6F0-C493395D0B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58A5E06-0CB1-4F5C-AE68-32A10D452A5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77F419F-B958-43B4-8265-6A886DD96B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73029F4E-E1D0-49CC-8150-AABFDC8748F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47E63D7D-D111-4E09-90FA-D84572C2ED4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937543CC-50B0-45BB-84FA-27447D6B425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10932D02-21AB-4CA0-8080-55712612FE7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5A38EA31-806E-4FA0-B0A6-EA3949413EC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1290676-852A-4A4A-A8B3-2B508627E62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237D3E2-C8EB-439D-9DD2-6A46D10998E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A867876B-C756-4779-8055-B14C546CD1B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4D64B37-6956-4DCA-8133-2810CADB80A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31A3EFE-D1DE-4077-BB6B-5531DC906F8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5525C0C8-433C-4F35-A42F-D48882A4AEA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CBD3269-243A-4182-B14E-EEF775C8DFC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10C6A15-B322-492A-9C26-D9DA3F09072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9B979659-1166-41B1-A594-4A9C1BE5637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407C8FF-85F0-45E9-94F1-9BD2A65325D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B32A7B3-65FE-4B50-8286-DE6AFAB27F1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74DFB903-028A-4C5E-8E2E-4697E1A6CC4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7F299EC-11A5-49DC-93B7-D1E3BF48A5D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F094A6B-FF43-453A-8047-5B2C85267D6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F6E3BFA-2AB2-401F-9471-0365EEFB062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77F0ABD6-8FAE-49DF-8957-B5121977B2C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0DAF734C-55BA-4498-B33D-3A897B21C68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4A84812E-9EE4-4B7E-929E-12FCE7789E9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49023A9-E057-47F4-AF8F-6483773B0B4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1828CFF9-BB1D-49D4-81A8-ACF01A091C0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5CADF61-86AA-4700-B2AA-A7C54C5B5FC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03FE524-CFDC-461C-9FCB-9A14B4EDEB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5B34374-65CE-4CA2-A23C-DBFED96F32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F585D71-E84E-44E9-8F3C-3D66DDF17A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06605BD1-2FAA-439C-B47F-161319499FC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3C13D702-488F-4BDC-BC38-797CB09E6B8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DBB3E538-DDDD-4773-AB0A-570607ECD9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ECCA6512-E013-4750-82A2-015B4F22B22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06A81195-982C-4392-B7AD-132E47A4708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3F9F9699-A2DB-4ED9-97A3-B9E2B427FBF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93DF0DA-5EFC-42A4-8080-29580E53CEC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5D42561-29D6-497F-B2E7-009D327257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6AD70EB-09EB-471C-8020-79A1FF2CAC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04F5833F-BD18-41A5-9230-272C631FD5A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0B779A9-C75A-4F02-8D68-27B182097EF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D6763458-4A99-4010-B1C0-76497A48659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43E073B4-0EA8-4009-99B7-A277ABF6F68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F3B543A-6E01-4452-9F47-79F8A2EB816A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31B6F1FB-AA48-4AC3-9689-8EA6353AB5B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92E2827-B333-40D9-BA6A-62641DD941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F79288C-7926-4E2C-A0B9-D261FB60534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32FC1B8F-946F-49BD-8E46-19578EEC010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0F7A2B9A-BEEE-40DE-8A11-1362318E15A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1B59AD6-DDB1-4966-822D-38B246A088C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B8CDF9FC-2E21-4A15-A39B-D79FD6F0B0A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4036CAE-7925-402A-A2BE-D0983018F71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DDAE6A9-B8D0-472A-B135-9EDDB952B13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FE42E63-3103-4D77-8E65-8684B3BC198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217D179-8DB5-4C87-AC00-6F58E17F77B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37D45905-97A9-4505-B1B9-F4308397CE1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FEB4CF5-7404-427E-AEA4-3C0F3127B18E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CF5448A-95B4-476A-A351-6AF05E0CDAE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A3898975-4EF8-42BD-9126-2937839FC22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66E4724-876C-4436-96A5-E0762EF1782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C02EA94-227B-49CB-AA99-AA3C911E97E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E13A1AA-8DC0-4E34-A075-E6EDC24575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760A832-5C90-43FD-9DDD-3BA9F6650D6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7349A48-469C-4624-80CD-A5FAD037B0C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FE7FB24-DB65-42AC-A28A-8394A0EE294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410FA67-B6B8-4769-9F01-8ECA66851D6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80DF45F-764E-4B13-A819-A547268035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9BE247F-391E-4590-9878-DAD0D33AFF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1A84B02-340D-47AF-BA95-FF3D996120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C1637F4-B52E-43E9-A150-964D393A39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FCA79E85-D6F4-446E-A7E9-52425C7FD2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B25AFD91-F09B-4168-8B49-DE3CE8F130B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0DEDFF2-4C46-49EB-A4FF-50EBAC264D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E7016E83-0B54-42A8-B875-8A3B92048AF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00FF026-B481-4546-891B-54C5FA642D7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1B69B5F-8A3F-4104-A187-F7831E9A02C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4C5129A-E27F-407F-917E-3094AD37DBA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ED98F4FD-4C86-4FC8-B30D-C09A0AA10B2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6F0FC87-8097-44D8-BE2A-8E1DE692F7C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9F9299E-4230-4814-AA0E-C59262A2D41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29C04702-F2BC-4BBC-94B1-E3A885A683A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575D2360-A134-4F9A-ACE6-9BE8CB736C8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3B3A5DEF-01C7-4768-B1F6-F219FCA0168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8A6789F-709E-49FD-B9D6-6C700122A14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666CE150-94DA-4F48-BC46-E91B21FCC77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F8423072-96D6-4743-AD80-B4BA2B68689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A8C83CB-AF4A-4304-8AE7-CE895450E0B8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683A9C78-C47E-4AE7-A341-5DCA37636EF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341067F7-D4D6-4B3F-845A-5C5821B964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51E27A0-6C84-4BE8-B397-1E0BCB02D19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21123F7F-D855-4D20-B8DA-454375BFE573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767B89A-2D43-47BB-9C05-DC85D34DD3E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A969A948-6354-43DB-8931-C290DBAEB2A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E4FFF88B-ED3B-43D3-823B-239C33FEC0F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B652F2AD-12D3-4CE8-8E7D-C79D3EE5A2A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270CA32-762C-42DE-BDDD-09B2CD04B24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D6C81FD4-18F2-4146-9C8A-C97B30A4AB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53E69BB1-DA88-42A8-826E-9AD5F359FD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EC2A91F-600A-4E8F-B726-718E9CC3DCF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DDFE8DF-5170-426A-9FA0-31ABC9EBA41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EE6A1C7-0389-4DE7-8A14-88D345CFFA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76391213-9382-44B0-AA47-C92AF71D296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10B89A0A-F40A-4F7E-811E-ECBED12E53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C1E55B2-BDB0-44C4-9D6A-E2C38D65CA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A79BE18-E149-477D-8DD3-DFE34D6FD7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643380B-B5E6-488B-A727-5B5A0797246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B923D85-8267-4025-9EAE-81764EE5AF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8D07F2E-810C-430E-B566-845DC92B15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39D7F535-59A3-487E-A7E0-C631194D213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24FC19B-8140-4721-836F-CE10722FC2A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8BCDDF8D-771D-41CB-BEE0-892DB064CAD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9BF2B9D-364D-4B76-A98F-6FEFEB26ED6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2406D61C-F9F6-4BCA-BC5F-12CE103D5F3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8E979D65-B1F6-4FFD-BB55-95222BF1EB3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551128D-D50B-4979-B8C3-4ABBEB94B8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F346FE0D-DA5D-4F05-ADF5-50E0740CDCF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F927277-451B-4916-A58D-C14D835A462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82446CC2-6987-42E2-BFEF-A56B5C17D92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8BA54D6-F367-440C-B19B-97DD76B228D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A1E0381-2097-417F-88F4-418EF92B06A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FF28A513-7A8F-4148-83B8-4687339A9F1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80CC8BB-F39F-4ABC-AB17-868A880ECEE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D0A3ADE-8B88-4D80-B0DE-22CD5C1D13A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632859B-D44B-4504-B539-AFDC349D8EF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8C375CA-8FE7-43A8-9379-93DDDF322D2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089EC881-65FC-4FDF-AAA9-0A1D8F5C8C7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307C863-13F9-4CC1-82BF-DB5F8D6F9EE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F55D05D6-EA58-46F4-B51A-724C4DD9D3B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44EFCB7-7971-4679-A49C-422F09C8AA3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AEDAA75-8368-4F57-B7E7-460F483B631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DABD2828-A43B-4CF4-83CF-7DB2927412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D23C2B94-78DC-4097-BC47-A54693D6C9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E795F3B-3AC8-4F80-B34D-6C6C7DD02C6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6DC2903-47F9-4E12-8479-806B0D17BFD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27E39D3-C897-4725-8DA8-50C2F60422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592516B-80C7-4446-A8FA-8F54A3F84E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12816EA0-07E6-414D-B52C-CA4C09A6853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AFC17CB-20EB-41CB-8329-A480EFD972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18F1331-39D5-439B-A3F0-2E75C3CC73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DC74F0CE-5690-49C7-AA32-354661D4162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762BFE4-3A64-420E-A297-D0E338D783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EC450F5-73F6-4227-B618-53E138FD1D4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75D5239-BC25-46CE-82E0-1CCE9C1360C3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B47FE71-D07A-43AA-9B1B-B9C773AA10F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59A6529D-5774-4468-8620-D3E720492DDD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6E4B6A88-BD45-4545-87B9-D419024FEA7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2F811DA-7C0C-4541-9E86-A6F49F20AC0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5496F91-90A5-4DD1-AD93-4FAFBC6E742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EF6F5387-82EA-4B78-A527-AEE84CDA597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5F03009-90B3-4352-8A90-5D0A5ACB372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6C7041E8-7F92-4B55-94E6-2E3E9D28EC9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563DBD2-C66A-4FCF-985B-F8B6A73F61E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7B18EAFC-447B-4748-A2E3-F1379B200B6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8F370658-FD45-4CE3-B054-FDDC33BEF7A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AD5CD9A-3C29-42CF-BAB1-5C64015D11C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B252B010-2A1B-4252-AFAC-2B4143BA9A5A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3BAF687C-B35E-4BDE-B1DF-B3785FD0693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DD5E922-D072-4E34-BC25-43458BFD6A5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706F694-73FE-47A6-A6E4-591EDBDCBF7C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6CDC8934-8988-4503-9272-1144023EECC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F00425C5-27C3-445E-9C6B-CEB21F48E03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275A982-5CBA-47D2-9A80-8E5A2C3FA39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C32B155B-14BD-4C73-A886-058DE9CB7C6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E8BCD1A-D297-4333-AB9A-A69A5111261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3E0C98D-8901-4405-B3DF-2E5017D528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23759DA-D52A-4A4F-B032-AB55B49154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1448C5FE-1063-49E1-8C6C-E08FF993E82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87340255-5DAE-444B-880A-410BA5ED645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E6891628-AFDC-4157-ADF2-9EC763A42F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0E9E478-0975-4E9C-8D54-0E81D079FC9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038E7C1-02A8-4213-9126-E46D6894460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6312094-08E7-4BD7-A50F-91F6B5BA28A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9898D8CA-DB34-4D38-B1E7-F83FC7934B9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7F141C0-101D-4398-9FC7-1AC66E22CC8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56BA7C93-212C-4A08-BB1C-4712FF06BE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C879C0B0-3F58-4E87-9271-FCBFE9AC47A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9E96C99-A265-409B-83A0-34059372370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659798B-C9E2-4129-AE50-3A695A4125F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73D057BA-DA17-4362-B5E0-5D29461C30A5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90E9412A-14F6-4EB4-87C6-9CB019AF8D02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127C5936-605A-48F8-B645-A0DE6197D40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E7268D4C-272A-46CF-A2FA-B08D341CEC5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024FBD7D-D321-4045-A1F4-09C0AB12747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1A70C79-7ECD-4A44-A50E-37E5EB90707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3C6F7D0-72A7-4150-B9F1-A071DEA3A33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8F752EF-11A9-4C19-A6C1-32B43D3867A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AF1AE99-DF5C-4B25-9513-DC580BA83E6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28E090D-BA6F-489F-A53C-6B36D901941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BEF1E76-31E2-475F-A426-535713F1A90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DA36408-DBF9-4694-94D6-CA80B844F41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61DD8141-2F27-4A7E-B2A0-AF04F3ABDB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5A0DCCC-D3E1-4346-8D49-3FA7BBA6F74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1F0EFFE-0135-4777-A0CF-92EA5F3F3F4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302C479-13B5-4AFA-82C9-468B4FE61D23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AB36933-ED4E-429A-B5E5-18B34CAA482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6546CE0-595F-48F6-991E-A00ADF0B7C0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F1FD347-A948-4798-9824-FABDDAEF3EA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3C06BA0-CD38-459C-A8B6-C2CB499B9F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B49FB96B-7F39-4065-9267-3882147800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EE0AC34-49FC-4C2B-9E1A-CB21964F4B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2C7C705-9A0D-4D0F-B3BF-7B3694C5997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CC258BEF-C8B1-48C1-97E0-9EA3B3FAC4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ACF4334-B8BF-4D9E-97F9-5132DB4A34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4B589EB-FF55-4988-92AF-14F1386C61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5AD0C8E7-5192-4213-8CAC-AF73698805F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28637FF9-7DA7-484F-9B87-453C13E8294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3275781-5D2B-476F-9F64-68FB520E279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2CF3362-86D1-4CF8-9F4C-4E094D1FF2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3B4D5BC3-7F21-4F2C-BFF9-ECDD7C28CD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1A9035A-CA00-40A7-B344-98BF0402E5C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F24C798B-2207-452A-B7F9-8D8F24009A31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D97EE49B-BCE7-4821-9675-27E79B24626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1ACD634E-E936-49B1-9FEF-EB5A8E3A26E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AD96F84-2990-43A7-9111-23C0522FA151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B48C082-A9C7-4012-B3C0-515C25102B6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0EA32164-8B9E-4FA3-83C8-AA5563F4413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E9EF76F-F9E2-4B0C-BC08-20DB41D9E01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8602D76-0E30-469D-9B68-877356D6268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AE2BE0EF-312A-4EAE-AC77-6604AC50263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4C3FB24A-683A-4978-A8D4-7759BB75237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C129A8F-8DAB-4106-B567-CEAE3BF7906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F6996F4D-EF80-402C-BA00-F1EF7CDFF32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E6D7C5A-D9D4-463D-A36B-A6A273FA65BA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BA77168-AC40-4A0C-966E-812C74463C1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1C3022C5-483D-4A5C-BA4C-45953A2CD04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7285D4D-7354-4086-BB0B-76CD59853BE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2942DFB3-D5CE-4A04-9DA8-42B3F9B91217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3EC0F9D7-463F-4B9A-ADFA-8E36BA59304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F680C58-06CF-4116-AD47-A26A6427973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E9DB356-00E8-4259-9CD6-A0F6EBEEA06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1094432-46B6-456D-A162-69FE49CFD9A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D141BE3B-78EE-4986-8E0C-0CE6FA07993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053EBA0-FF5B-4849-9A83-DED2EA4B3C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6845FE4-BED9-455C-AC23-3E3E58D1E9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7B6A29B5-DC2F-4F93-A631-E85472A68B3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9404107-6520-4E2D-A402-E532331579E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591E3DD-C0A8-4F89-8319-EC2E735406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E0E3D2EB-BEC5-4495-97DA-2764972F479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44F1498-01A9-450F-9971-6ECFED665F9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F5744F9-2F4A-40F1-AC6B-090AA0E8B6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3E68F64-8C88-42BB-B131-4831832C4E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BF1E4D2-E6F2-4CD9-943B-5510A4EF861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EED1E7D-6A01-429D-BEFF-3E7B70E5AC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216ADC6F-3C86-460C-ACFB-27602CF0C82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D7EFA88-3BB8-4ED7-81FF-E8ECB25479E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67C05E8-7B67-4A77-9E1B-FBBA693DCEA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B0777E22-C729-441B-A7FB-18532EEFAD2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147065C1-CF6E-4B0D-BEF8-C2C85B2537A7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28160DCF-7593-432B-9EB0-F763EA69833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219B9BB-0302-4905-BF97-02A8FA0EAC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BF09DA3-AF31-47C7-85A9-E6BF800722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72B520B5-789E-46E4-805B-5DF92D9FA6B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B826F08-6F8E-4A37-A787-976F9A2F2FD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39B71C29-6FC5-4D4E-A357-BF036E15857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CC180EF-BCB0-4ED5-84E9-D82ED93B6CE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53A712A-4947-4DA7-91FF-A4A56C56AE6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E278060-6B07-4862-9901-24E47DD8D0EE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6F11E330-B7DD-4B38-96DA-6E89E106F558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7E935062-6725-445E-89D4-829F50B3F5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8C88766-B6F2-4D8F-A626-F67A8ADC9AF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A5C92B9-44AB-4755-ABDD-AB4AF80853B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6C8C8D5B-4456-4715-AC55-5F467E63EBE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22CA5EF-9185-4A1D-810A-6FD09868BA6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48A53A25-16C6-4BE7-89CA-FFA87F4C149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436F6AB-DEF5-4507-991C-0F242F4DDA1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A208F518-30F6-4B4C-9F19-A7A1CBEA0D9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30576D32-3A10-4C0C-8C10-7930551E02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44E65C9-81E9-409F-BD81-12F730F5D6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DA9BD0F8-FD79-46BE-8256-5F4EE93200A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4B353C5C-9A44-461B-B03F-95505E25130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7A50D99-B609-488D-9496-0319D543AB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50FBC35-C395-4E38-B548-8B1E9EF9F79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212F4132-B64E-4A96-8F25-816B3F181F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F29F5FE-966E-4511-8301-BB37AC655D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D1EB363-52ED-47AE-A8FE-1475438C3E2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FEB0A77-3494-4EEC-B4C8-1EE9D15314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9625C502-CD5C-44E8-880D-A4A46604F9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59D61B6E-5236-45E8-AF6C-599850EE345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5360557D-D8EA-4239-91D8-860B68BBA222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BCF3790-283F-45C2-824A-23EB3087E0A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47C7F9B9-DEB8-4F60-BADF-7E85E4DE835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F6932A9-E20D-4154-9750-8EFE4780BB8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DA9AED17-5D90-4AEE-8570-A450EDC99D7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F0A9F0B6-FCDF-47B7-B918-F0843350C47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D8441B68-7CAD-4B0F-90C7-4A7AD8EC445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370AF53-6C98-46EA-AD22-134BD5A580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C312494-3143-4290-B166-CC9FCE927E9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48351D9C-1317-46DC-8841-1380F7C0C6F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3F66E85-F1E7-4738-9372-1DB01EFFB42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9927A488-7911-4B0D-BF31-B1FE9026F11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981F7F3-3BDE-4C2F-84A6-6E9B77FB4371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63D41DB1-EA9E-4006-98E8-A396736B0A9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23C69995-6BF2-43ED-816A-7A8DA22A339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9103DE84-ED3C-4EF8-823E-81E50E6D2E2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C71DE716-8796-422A-9CAC-0BA6E6D7636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688D75F-8677-4FBA-A373-FDD9258E541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120E4E9-75E2-47BF-A20A-3393EDEF44C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5E222ED-A21F-43AF-8927-AE5F62839F2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6948747-2E61-4D4A-BB3A-1EA5A01AE79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0E464EC7-D0A6-4C27-B95A-384D896C90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461CF31-1497-401B-8D71-34450D88D5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4FA24BD0-B00E-4D20-8806-732D777BA36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F370D99-AB02-4673-BC30-6D522BF8245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17B48377-9AE0-4559-B994-2E557035825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0234F92-AB4A-4BDF-9973-255B44A5B0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377E760-CE83-43CE-9889-B09A922C02B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A7643AA-156A-4F33-8292-50F56E06CA0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00CCB28-528F-4DA8-9BDD-53A480A942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28FDFA1-7D21-4AF2-9CF6-D50A830EA5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7FA7E085-6DDF-436A-9C0E-31F3042370C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4446D6B-1689-468E-9112-53D6B620F8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062AF508-AE2C-466E-8C7D-4AEB8B99CA7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B6819A5-FD77-44C5-A390-8166EE4863CC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4096441F-D67B-4B6D-AA3C-300269D1C85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EFE9305-7E8F-4D72-9535-0D3DD090CC9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61F4FD3-EFB0-4FB2-8034-CDBC651B98C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FD03DAB9-3A4F-4EC1-A5B4-0261EEF127D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12BA246D-A11F-4A37-9CA3-D99865E0849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DD6B50F2-BD6C-48A0-8BD6-09CF445598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7534742-38CF-4147-B4CB-AC46911EFA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B8D0B27-A8A6-4B30-8A9C-60EDFC3B1BA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4A7EE333-0F1A-4BF9-B8C3-7304012F45C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84EFF657-C148-430B-AB2B-A664B5FE3EC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14142C6-BC54-4CA4-B3C3-EDFE176A9B9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C80C4EDE-7883-4A40-B666-F9CD66C355A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2C829266-93D0-467B-A14D-CB3FD442823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BDDD0E8-832F-4189-930F-C8299C58067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6481927-9F29-40A5-924E-0491492E0C7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1928626-36E6-49F5-8D98-5016E7FDBE1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3B4B8E0-35F5-44EC-B352-8192BB44B8D5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C46776A-3C84-4841-B69A-4C88B6836EB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F92C902-1D93-42FB-A95C-ED7CD6DB9C5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11EFC38-0ED2-4FD1-A2F0-34363A0CF74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DDE398D5-C003-4B66-AD45-73A2CA4D419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8D84A11-D045-4F33-9195-1ADFD555A4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714A3032-9816-4BE4-9721-4F090919D9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1A9EEBF-A6F6-4D13-A38C-87B646B507B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D4C8C85-FC1F-4DC3-B226-0A15D5CF8E0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3316F98-BE28-493B-A6DC-98EF832BB1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205BAF0-7592-401E-B79A-7F105CB1972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437A3F07-2AAC-4940-9049-A7A9F9F640B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AD5872D-3A86-4691-8F9E-0C89961C404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E206394-3F9D-4D3A-B981-A42B57A242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70C46A0-32A7-4E75-A5F1-4B3E7A19F7A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CC28B25E-514C-4BAC-9F7E-7C071A5F54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978639B-3AFF-40B7-A5E9-A1D7E4C7FE6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3EC4BC9-CA75-4795-B4DF-85769E18033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E079D73-3D87-4574-BA00-1A3006486070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D3C0CB8B-79E3-4AC3-8BB7-3A46957F910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8ABC6DDC-12C7-406E-A1DA-C8AB2DD9075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5EB8AA1D-3C98-4359-9D86-85C9057483A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28A6F664-AE4D-4457-9CC7-64F8F1C39F3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0490398-3604-4912-89BD-3EA26380763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B98FFFB2-C214-4EC1-B98A-1D396133B22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813456D-B38E-43DD-96B9-4158F9CFDCE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95A488B-750E-4D5F-9397-6A2C15C0365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2EA4C34B-ED72-4FDC-94A4-CD8030E5C35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0924B6B1-0CC9-4F64-B490-2B8C74B3C6D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D3167646-82CA-42F4-8D29-B7729196FD91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A4B33EC2-15EC-4374-8BBC-7C41168B98CF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DE6907A-3697-4E32-B9DB-EAD3843E576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B086972-B2B8-481B-8D5F-60479DB9837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EAB42E4-868E-4F52-80D9-98D75B881A4C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4E64BA9-6F0B-4F34-9B25-F83E4C12960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8AAFC556-C718-4BFC-9A1B-8F53E975138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70D5CD2-6AF6-48BF-9A9C-54A713A6484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D559230-2B49-46BB-A9D6-6E5441C1128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303D820-C052-4C89-B30E-EC4D8112B98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484A902-7D61-4BC0-AAB4-91DDB8CC48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C2C6396-125E-43F1-B3E0-E62446862B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20A7D23-14F3-49BF-A9DD-12BC5CC9672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B3DC1F51-C2B2-49D9-8474-76058492485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D0994FFE-4680-428B-B73A-9723D716B4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5C9992F0-A222-4689-973A-09AB183D11F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7964A31-151C-4D76-AF57-A248511D343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0ECDB286-D5F9-40DC-BF8D-E6D73C3D14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80CFF3C-0338-4651-87AC-B729BA70E68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E254443-1992-4D3E-BB27-72B099F0270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127A01AC-BBEE-4B5E-9F2D-A7755194C9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40339FDC-5641-4F0F-90B5-6C4710F1B9F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65407D07-D57A-4074-A331-604E385E3E0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49CD87C-7A24-4D5C-B0CC-67DB80A1296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F5D5F8E-E2AE-422D-8343-A33E6B721E3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CC133009-620B-4392-97B8-F4DF0AF1B862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2F56860-EF6E-4EA8-80FD-6631876246B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49B489FA-EABA-4C73-9F55-560BC8CB025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C054AC94-EFA6-4FFE-92AC-8D35BA0EFE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C51D8BF-0FE9-4436-86A7-7EDC37440C1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741B05D0-D8A6-4E01-BB4F-A161691FAAC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BEB8FDD2-E9C5-42CA-A263-C850D31B75D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ED23AC73-7AD1-494C-91D7-C5CA03996BB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0ECC1ADC-2A41-4026-8176-6156AA6241C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0CD0DF9-1DF1-4B07-94CA-6A7C0B20D05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3CCE0CD-E218-4373-A555-52E02E2CC4A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99D9558-E28F-41EA-85EE-A95E6E29E7C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8C45C5E4-9BEE-4BDF-BBF3-5E2E56B399B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E52036D-473B-4750-8197-43828B8D8793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552C938-F1B8-4DE8-83E6-1B48BB9095D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40EDB20-4C36-4BFE-8211-1D57BCAC8E5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F01E92E1-F3D4-41D3-8C4C-B931047877D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0064519-88A9-4962-9B8B-285B3F53E7F6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4A68068-0668-4ADB-A2D5-1CD1DB93653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5B3FC2F-F1C5-4197-8E73-9CD8755091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9CE065CD-2233-44D6-B563-9D7E7249B3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303808DA-77EF-4BB1-948E-648368DCF32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E7B1010-00E7-4D2F-B9F7-468914FF8AC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DC9D8AA-B189-4F0F-B417-95C865F8306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96ABED7-C59E-49D6-AABB-82122A7FDD8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DCDC1E35-1936-4223-AB94-C4B37D0DCEF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DFC7AFC-74EA-41C9-ACD8-4E21F722CDB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90437A5-62B3-49AC-BB67-143B0A42C3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7FBA505-8BB8-4B20-A433-39AA0BA10D6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1324D9E-DB14-47A3-816C-CA81AC72A1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2B709895-3AFC-4593-8D71-A5FFA1C0AF5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14A203C6-EB47-44F0-80C1-9869A7EC091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B18A5D5-6F63-4D2B-B82F-1592690CE3E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84EA1C7-24A5-49EB-8904-602480C9791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8A8C4EA-9350-40E8-B71D-EB381F652F6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3D9063D0-B9E3-40A2-AD34-6092628AC4A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C0201BE0-4EB7-4306-ADF2-F2E1836E79F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635D724-2239-4074-9B6C-37C3E7E8BEE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73F83B65-12CE-4C20-BD17-39757AE37DC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0BA08FB2-43F2-4162-A134-978CBC1C29B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A3182D37-251E-4B32-888F-672332E08E0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DEDE6AF5-6E4B-4C5F-BC58-F3C99734973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691D057-8657-4BA3-8CB0-829D2CB5255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E739F98-63F9-47FF-85F2-CF4B0E39D835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87C4176B-D6CA-4492-A44F-A99707FF755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A2AAC092-CF08-430D-81FD-7DB2B00D706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C3B45C2-024E-44EF-9E8B-0317D667FEB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FCC4DF87-1076-429F-A75B-E8817FFF503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CECB1BE-AF54-429F-9943-689603C23BA0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5EF07E65-D037-48D8-87EF-3B9CED5C104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4191757-6ACB-4319-A81B-4BB3A099746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263DCDC-7A6A-4779-82F0-1B3CC9011E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0A666ED-83B9-4912-9726-341658D2E90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A0130A9-FC7B-4C78-A011-CD467F854F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8F239AE-627E-4511-B562-F4E1E77ABC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3E79ADB-58B2-44B0-9727-AD57655796F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4A60C66-E228-48F3-AF3B-94539D331DD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64A29BF-191E-4868-ABBF-275595E9E1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0C5BA14-C1CC-480A-9914-29C25758385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612992E5-BD39-4220-925D-8652055E7D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D5F17B0-DFA5-4DFD-A49A-6A241AF683A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797F8DF-0532-42A0-880C-686D543B78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71DBB58-1A97-4822-9B6E-D5C3E906A34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BA39BE8-CD39-49AD-8877-AC75436F35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183DEAA-17B8-49D1-A192-868DA8D5357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337A936F-A6B9-43F5-87F3-BD3F8C411DAB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DB42B386-9F7C-458B-8CD9-70EA5CA2E38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01A49AB-9093-4220-A3E6-2E69DDC657F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60CA7250-975C-4535-93F8-9F21073E794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EFB84DD-5708-40BF-A94C-BAE8672ECAD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FE0C9C3-EE00-4BD2-8B6F-49AAEF64B7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D6A71183-3289-4F6E-9AB7-BCBA24E60BF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F77573A-3AC4-4888-8BDF-A3B2C80F27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96F0A045-C775-4D87-9B9C-D9B34757521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9A88194-EFE8-450E-98BC-685DC33F0A5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CEFAC83-C34C-4485-BD09-11D7947846A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CC4F825-C572-4CE1-953A-24E492EBB1A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BABDF37-DE07-48E4-A079-605854D1D43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76D1E31F-B16B-45B8-A0E6-1173A6E2FD5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D0DEAD2-7CE5-444A-B843-54C6CB940E2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4A937B9-FFD7-4206-AA1E-D4073448125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866156B4-91B8-49C2-92F6-4AC932163F1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8AEA6E7-1756-42C5-BA50-C802B76F04C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BF35176E-BDF7-441F-9CFD-8B1724779F2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7EF5457-8599-4B60-995D-9C6E291909C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F45FA95-02AC-47A2-84C8-9D576E4F41C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BC90B1F-4F24-4ABE-B432-643CA6F499C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CC88FF7-4C15-4E85-AFA9-3E22F98126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D9E915A-3DF3-41FF-99A3-D2E03F0851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F6E5701-87FD-4F22-935A-CFD6B10C8BE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E7B11C29-4D84-41E6-8F27-F352BEBD79A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D65AA74-595D-4061-B443-7429EA32C8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283E269-50D7-4DDE-AD13-5C9EF39B734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D53BAA0-7A7E-4B8A-AA88-6F51FDEEEB2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FA7861E-6221-46BF-A137-1A9E7266D8E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1E2A09A-308C-4E98-B9F2-C8B3988AFF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9C6B0E9-77E9-4B7D-8E72-96647E04BEB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488DC69-C877-46D4-B748-F2C8EA5612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E53A5DF-6B9A-48E7-8CD4-6D6091015EF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2130F41-07F2-4F8B-88FE-0CF63D346AC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0677170-6D8C-405C-9286-FF7358440AAD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2C0E0B2-439B-4B19-A825-8AE4BFDE5419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BEFF9F47-64B7-473A-AEF8-AA2CF65404A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B56B4441-E287-456F-9DFF-92DD3963750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2B460574-3FDA-4A25-A2C0-38676C01037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3521F89-A67F-4901-AE3A-43A447A270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3C0166AC-698A-4729-8762-434B57A13B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4F623365-D366-4754-B904-6536069CDC0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254302F2-0B66-44FA-94ED-8487380CC1D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DBE1F91-47C5-42A0-802E-5CE172B4707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E099EF6E-24E1-41F7-9F17-9B825463170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AFCF2F1C-40D2-4115-B64A-0F5EB64F7620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D85E5E8-34F3-4E26-8E19-5D25C2DA4E0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4E9893FB-8695-4DFD-86DE-78CEB608994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3C57793F-9113-4903-9013-F87BA2FE9CA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6C2B17C-9524-4FE4-B4F8-B2D0DB8FB44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F28166A3-21B7-47DF-882A-CDC5723726A2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A8FA5CA6-543B-472D-9B11-EC84E41D0A8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53090AC8-CC91-4E35-807C-DEB42F1E673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E8D5570-A0C0-4A8C-AC11-B2094993809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1A0CFAB8-3DBD-41E4-A70C-5B7E24A75D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7E522433-644E-408A-A8A6-C6DDAA1B50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DF1AA24-7821-4835-A6E5-E817143168C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4C62F4F3-D4C4-45F8-809F-AD719E70289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1C5D9BC-E76D-48E5-8D0E-3687080865F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67F52FF-EDC7-4719-AF91-D0C33162BB5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49584F6-7573-43FE-BF96-6A1716B1DD0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EF8B21D4-3EB6-4239-A993-1CA72584E67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D33387A-3652-45E2-ACD0-6155B344108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DC1BF81-19BD-4553-88AD-E6837AD43E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550C0995-F92E-44D4-AE72-46882AAB4FE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3FD43E45-AF78-4ECD-9FC2-F30516BAC6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43D444E-D8A1-4630-B0BB-1B343A247C5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86C6E279-D142-4B4B-853C-B18B189C714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59C6F03A-98DB-46B1-8526-F71773A60F9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E9CF61A4-B375-4CF3-9337-C95EB8A80C3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F27628D-74D8-4E87-8809-8BE705FC58A2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4FDB0BC-4AAE-4E87-BB30-62E77991745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D5538D37-216F-4445-88BF-C6D7013BA5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E035EF2-08E8-41B0-89A6-A0CEC965670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C7443AEA-9CD2-4C9E-8BEE-FB34A22056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8EE7807-276F-4291-8B51-1DE326A1D56B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834C3270-E4BE-43AD-80A9-E203AA96A02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94F8192-1604-40B4-B192-4870213F7E9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3D298D0-E880-431D-BDBF-9D7614E9965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A7AE63F-F876-4392-BB50-840C62EDBB2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0057B0C-9AAD-47C2-8CBB-D8CF6BB757D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442FB64E-6CD4-4924-9A20-07BB7A3CE2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476A6118-74D2-4503-BF80-E785D52F674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023FBDB3-20C5-4193-A966-63E3B7DBF1D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EF26171B-6167-48A5-9543-DC9B452E7B4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BE5F753C-7D37-43C6-8ED3-65549929B7A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17FC558-6328-4D48-A21D-593592A36C9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4C5AFA8-AAED-4105-9AF5-587B5E9D414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D94CE87-8BE1-431C-B266-7BFFB91C8E7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6DDFCD01-EEE3-4F4F-8E13-342CCD732FD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C2E0FFE3-DBD4-41D8-823C-96C3B4002B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D1F633D0-D656-4386-9CEE-ABE488CF4B6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37E50BE-9491-4716-BEF8-377060DA7EC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8787694C-00C9-4CAB-9769-87D297A10A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77A3405-E00E-430C-9683-40B84957A3B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862D77CD-7CF3-48BF-910F-15798E4777B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2B34521-110F-460C-A949-9AE8C43EAD2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B471E2C9-095F-4CD6-8008-DCC1E1525D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EDE1356-E04A-42AB-A01B-6B163B90C85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FB66C1C-BC1B-455F-A345-C51AD1D2E51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29B1BDC-7011-4E7A-8AC2-747FF430028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B6736034-6943-4A3A-AC9D-47798F310C2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C34808E1-2444-4622-B171-115A9D6EFE3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3D6BB65-6EBA-4725-86A2-1277B7EED4B3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CEBB709E-5116-4270-9503-723BAB6B357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60FAA14A-7B7A-4840-9F34-876707CFE20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FCD61CDD-D0AB-40D3-AA0A-E4D8BBE576E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BD981EBA-084E-4961-8A0A-7F7590C0681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C81CA90-DFCA-46F0-91CA-551B12A73E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41E482C-5369-4EAE-BC95-E63CD54AF0C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D91D3B90-1C55-4C9B-88EC-20C5BFD1DAC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DF63B457-B3D0-4779-8D76-CA1D70FF4B2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8289C22B-332C-4C70-AAAB-F8F2BFA5ADC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26D056A-5D10-4F1F-B95F-5CCF8772E41F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ED257B2-B65C-46F5-A392-2ED8E146354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62F6C13-A9E5-4604-9279-768E49F1DE9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E69BA0CF-A45B-486E-B99F-B21DECB965B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C9206C5-9647-4228-A690-73A0E186B4C4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1B10893-0123-49A9-991D-903DA2A6E99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DD4336B-234F-495A-90CA-61ED55A12E1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5C8E1C25-7271-44B3-9C0F-12E93E7B961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C84129A-3A73-4760-AE09-8AE6F8995BC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8DDA316B-E707-40D8-8AC5-EC7951D832C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581F235-5B9F-467B-AECF-BAC9569902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7BC67602-5149-46DB-9489-C7CF4B57E2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70E6FA6-0D8A-4FA7-A31F-27625F8BF67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D5F26A1E-48B7-4EA5-AA90-36AE9673704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E0CEF09-D76F-40F9-AC42-B65D174B22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2DD7E67E-F383-40A0-9AA5-6257B466AF9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58883813-5A48-4EB6-8A5E-8ABD5EEFF67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A5FE1C4-6586-4014-9529-A7A6BB6A720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43E9F56-6D41-4682-B8BF-5A37B51F41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49A2E086-AD8A-446D-AE7B-835EECC77A4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979ECD9-517E-404A-BF7A-B762E20035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D4EEECD-B4EF-45FA-AC78-381C47CD61F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DAC10023-62E3-4FE6-A9B0-C4E9F9F35F7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1C2C809-FB0B-4391-A8E1-2A278FB73AD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044A8EF-A515-4BAB-B383-694FCCA0951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43CFBE68-F4BE-41A4-8108-F3DB3C7DB58B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C0EA5C2-6179-48C6-A6C8-0DF85045C8C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088D3B7C-1970-4F31-82E4-19BBB41D0BA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D6724851-9DB9-4CE0-B10E-78A3420430E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42E61D6D-117D-4280-8752-E12738D4A35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264D647-F752-4762-8329-69E7C7EAF00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1A8AB6A3-DE2C-4739-A47A-0417D364452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35F1F0C-D658-4EFB-9DB7-B7AE8C4F544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B719C35-4921-430F-9759-CA46C4DD1C5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2C7EBC92-93AD-4362-AED8-A99A721D4AB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1BF3322-942C-4624-B06C-B38158B8403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DED2020-2BDA-41E1-A9D3-07C79616EC1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C2A9E57-9AC7-4162-95F7-E84F8A3E577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B51A5338-DDEB-477B-B598-D89A1BE642B6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98663698-17F1-4054-A09C-17AFF0253146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9E28E95-39ED-411A-A84A-07EB392D820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B6B47958-FC60-476D-B319-6393F4DD6F4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91CD66DC-02A0-471A-96BC-9B6B552B5A5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550C242-D992-4A50-BFBF-01E7E9155E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DA7651F-363D-48C6-B22F-1A3A4328B1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288067A3-1AE8-481C-90CE-F2BE8B1377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0A0374E-1B3D-4E48-85E9-3FF8CDD0CD8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99DF19C-8731-4177-8C5D-88B4C883A6A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20DAF2D-7084-4BDD-9E75-2096245E28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1E78EA7F-A21B-42C7-A9E4-610833BEE44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4A68049-D1B8-469E-BAF0-F306D16816E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DB2C7AD2-EE79-48BE-9ABA-5B04A1855B9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E6D45F01-BB29-4589-A091-B5C33A0158B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E74D57B-4F45-4966-AC58-80CCEFD5787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62F222C-3182-4BE6-BB09-539FE03D3F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33235EB7-9741-4736-8BAB-D047D9926A3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155817C-8089-4685-8CA0-D6C54E99125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9ACD4AB9-1C2F-4146-BD29-981D08023B7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F56ED49-BC5A-4DB8-A83A-E84A089D9A2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2B2B872-A508-4C34-B497-DCB2F95DC48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273417B-0246-4005-B39B-95552D55D2A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3A23DCD8-197D-4708-889A-BE4FC72781E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E2B312C-A708-41BD-9BF7-38BEF3D159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D9755C2-56D7-410B-B6CF-CB0ED937A7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97A3970-A5AB-4C5B-81DA-22E17FF8D171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5EC076C8-7AF9-49FB-9A10-E3E779B033C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7A93574-0C41-4459-AB63-9058E1CDC3E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87C1784E-44BB-4A70-8B31-B8A483CE1D5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0D27BBF-8A28-464D-A639-6F386A1693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9450BFCA-0EF9-47AF-B96A-3712FDC90540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BE70C67-2663-4A0B-A7BB-33CB5986DB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B46994E-6321-4CF9-96C3-550DE68B6EE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29631EB-6F57-4AC8-9905-88A58BF41E7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EC45710D-AA27-4478-9934-8B4CEEAE75E6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486939B-2BFE-4A1E-8CCF-8F6A2910E854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94851333-3928-4997-B4E1-D271A2768A2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115CB440-2D59-458A-9226-A7D72A97860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1ABEE49-78A4-4D31-8C4E-BD9DAEEDEFF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A73390A-AC76-4C2E-BB97-6D42B5E2B8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8852E4D-E3FC-4A2C-B4CD-C73D8BF3194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74230FD-96B8-4296-8C9F-5CA1B7518BE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A0E5B9A6-A700-4AFF-AB0F-A718203D376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B4796D0-185E-4487-A46C-1448302DB8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0D7E545-D4D4-4E58-9093-1E5B626A446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9D8DAAFE-DB8F-4033-9BC0-44D13E37CD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1ECA0BE-16D7-42A7-B124-1F7EFED872B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2C88CAC-C8D7-434E-B6C3-F47F8AE1BC6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4E405E9-0D55-4D5A-A091-C495D27ED1D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BBF489CA-E000-4906-907B-42BFEF1AF6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AF92DCCE-0F89-441E-A9EE-3EC22E621BC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2EF0DD5A-E627-4158-8823-57BAD159D74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3E04297-6F5F-48FD-A7DC-C43B6FEA1DA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95EEB11-C236-466D-BEA9-9BC0EC011B61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243B6670-E494-4308-B7F4-6FBB52A5A29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B4974EE-3FCB-46B0-9313-3DB316AF45E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B224000-76C3-4C76-A706-E9A18A78304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6FFF6BBB-5EBE-4907-ACE2-84B0FD1098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985D9055-2A21-4256-AFB3-FAABB34C14A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3923EB7C-DCD7-4FE2-80E0-33A547BE655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2AAD292-0B46-4A36-8C82-715E783FDB1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07E0091B-ED2A-43EE-A5A1-FA7807D22DB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4545998-2BEB-4AAD-8A39-79A86A98A99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F2B351D-FF13-4EC1-B1EB-D5F07CB276B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DA2A79D-0A0E-41AF-A67A-EF67A9E9EC6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6D72B7A6-361D-4F9D-BCAF-C2B6B96CD8F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54F8B28-1272-47CD-BA70-2BFFCFD07BD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126E387-8B09-47F4-832F-6AF73021F24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1E323103-3E32-4DC3-B9D8-A989A1FDC4F3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4A1FA7A-120B-42E7-9F93-29BA15DC904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8BC640AB-E406-48A1-9A38-042AF47518E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33BF8148-7688-49C0-98FD-D60F836D127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AE96F8A-04AE-454A-91C2-1AB5DA552C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0F0C908-3D99-4B5A-9686-A595FDD8E7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D983A72-F1DB-4701-8EAD-9191276078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CCC4DAA3-9A04-4B94-B9D8-0C3FA3CD097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C4090DD2-61CC-42A4-BD13-273F2215967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22162F9B-EFB7-4F3B-947F-8C4A489005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7F1F298A-DA93-4036-B97D-722FA1C70A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C040A646-6AB5-4583-BF9E-0B3400588AB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E22E44EE-1ADB-42C0-B729-B1EF1A229BD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0F996FF-BC1B-4AB7-9DD8-733944F7DF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9761DB1-7211-4E91-8BBA-77A7C384F65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F72560B0-DD59-4500-A5EE-DDA4B24B40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FC9B045-2CAB-4BD5-AA9B-DAD4DBA3688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90639933-EAB5-4414-88D4-4A50FC390AF6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4DA7839-936D-4B99-8F2F-39D72A1CA68B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F2E6751-4B20-47CF-A914-78802734EB2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55B74295-1730-466D-9F8B-0721CD2D2596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43422B42-E108-47DE-BC23-6CC78129530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0D1F1C7A-9AF4-4E62-B3D8-8EB4447103B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A971C82-EF4E-49BB-8C91-18876F0215E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E3360B5F-5996-441E-9B62-DA4F1D9253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AB89262-4C2C-41C8-A070-B34E8589D2A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B8907750-E119-4C07-B165-B34977C9D1F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B4308DB-A9A6-43D1-B919-53C45D47DAB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9C0172E0-ADB4-4A5C-A7A0-6D6658FB63E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4164F37-6646-4CCF-865E-1EC0984DBB4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62A8844-027A-4B65-846C-288554178EB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DDCEDEF6-0789-457C-BB10-BE1FD91FF6E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86CEDFD-252D-46BD-B178-2387A7C4E2F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2C8A136-8FC1-42B9-9DC4-6095A8AC5A7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FF6F10D-9853-421D-B3C8-2EE8E9D8DD8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0AEA0DC-5554-4B99-9D0E-A5876F00CD7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231B0AF0-36BB-4608-85BD-58722313DF4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F276502-84B5-479A-94AF-09A08E8AC6D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A3C707D-0D4D-44AA-BE95-685CCEC850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EED8EC79-EC05-4549-80F5-244CEB6D55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24D4E73-4206-49A4-99A1-811F956BA3A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0A4E4F9-D4C9-4E9A-AF4C-19B7DA0860A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68EC0339-8D2D-4167-A166-AF9A7FE3955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079E391-4BD9-4683-9680-4890099D81F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D09E6B30-F930-4825-BA86-3B08DA836F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624F658-88ED-4A8C-BD94-8324B406516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F0F312E-47B3-4F73-82DC-C468F8FF9E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51F89330-C3FC-4D4C-BBB6-28E6FB6DCD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8E568AD-D64D-4CDB-8314-D4C2E8A57D3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BA462A4-6CE0-4565-A899-AF147F739B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315AC22A-8AF7-49B4-B66A-F57564F04FB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8F99973B-53B9-4DF7-837B-2AEC2AB2BA1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25F0BB88-D56A-45B6-A3AE-35A0E2AE186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4D574CD-F7D0-4201-AC9A-811B5ADDD03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CB48DD0-9261-4C27-A36C-46734DFA142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49E1A8F0-2A8D-43F0-98BA-EFA77DBB691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FFAB754-A852-4969-8BE9-E385AAE8CB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E1AEC4C-103F-403D-97E6-0722828F895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E61D2959-A80D-4246-A404-903CD8D2F9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F5B4A72-7E7A-4C92-8703-FDB393A2C2E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2A7AC473-4272-4C14-8015-E61AB1C9C87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AE8FB2D6-630B-471E-82DD-2028F18C795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14BF9A99-BD6D-417D-ACED-19035F5DDF5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1BA6883-8143-4703-94AC-1AB03618056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894454A4-3C86-4617-81ED-C1A25B9DE164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7176AA9-7BB1-464A-9998-1767B82B62B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3201E24-FA8E-4CF9-8F49-ACAFAE38469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FAF4C4A-B8F3-4E2D-9119-239ADED88E8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8C5C373D-153E-4171-9B0E-FC87C22E04A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B5E2EEB-4165-4B06-A87E-646B39D7368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13BF1C12-1D16-4A7A-84D8-9DE99874B3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B3CECD3-82A9-43A3-8A72-3411263FF5C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FB1E818-F289-4E97-93A5-14DFAD9B00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8AC8DF53-2901-4C2E-9D60-FED0C5A7CC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60754F7-F811-4B6C-A221-3D5342E86B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EFFF7AC2-9BCE-4094-B36A-C85A8FE7546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9590AC4A-802D-4BAD-B381-59FB71B0382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685E4212-37A4-4967-86B6-F173E6C5A5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5AAE7E27-17E8-42D7-A59B-CCF9FE58CC6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487E9270-577E-4F8D-A5DF-C952214C908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8F2B81E-9714-4FB8-BD5F-30F9D8D51BC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B8E41D0-278F-4BDB-BA76-1A7515A50F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474C9A6-927D-40AC-9E7E-CCF5A52F178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450F629C-1857-4055-80B9-88E001BB55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8B744A14-8B5B-4E17-8655-EC5FA5F00D8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CCD713C-766E-41A4-9482-96578B7EA52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E97365B4-89E1-49D0-8CD1-6A9F0BABBCF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008839B-8D8D-467F-BBF8-05A23567624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7E5C0F8-B659-4FFA-AC4C-C60FF55D964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67C9712-D046-4D3D-8B62-BFE82229D6C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EA40F605-645D-4143-A89F-99008E1CA0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D94444C-FFE1-4581-8110-F6C4BBA118B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7C5B9442-156E-4BD9-80F2-CA4445C6330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29C0DFE5-797F-40D5-8441-81F3A077ACC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8B3E073-E20F-45BF-879E-D4108BF4474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087E8AF8-2EFE-4CBD-AB15-DB4D36517FA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FDD10E2F-420D-427C-A8F0-51A9348F1C3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0BE2D063-4070-46CA-8673-D3C162F44DD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24C34F62-40FD-4F03-8AE6-F4E6A5FE18B7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AB9E1B2-C72D-4186-BD9E-D4C8E385748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D6BB2B5-CA2B-41DE-A036-B04B48D786B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BD2B5F8-BABB-462D-9ED1-2E16A208D56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7A49482-5E1A-494E-861B-4BA741EC07D3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707E9EC-41D1-4323-BBB6-24BF6469CF8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A54BAEE-97BE-47D4-9D6E-6E47BE09B37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39C6EA0-6A8A-41E2-8B3B-F1620A447D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E7C12E94-E1F6-41AE-B5A0-193A5605AB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DF2EAF34-B62F-4406-BCD2-59B8CCBC31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3E4D8D3-87A2-440E-8AA6-A057314647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8044107F-58F4-4D58-903D-0601CAA48A4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54625A6E-838D-4C94-81B1-C3C0FAEA3A1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059EA4B-9858-4C56-BF5D-86AF29ACC1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605B098-3A97-4BE8-97B4-DA42A1A35B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4C83E71-8126-44F9-AB29-80F781E8D7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E45443B8-CE6E-4F8B-9B34-F938DDEE55A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85A8D2F-1C39-4A7B-ADF5-9ECF680301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F884ADCE-A5E1-49EE-8B6C-884784F5336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D314BB34-7C8C-452C-880E-D4AB1BB23C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A7FFC3F9-EBAF-4604-A6F6-B98E09284B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2036E766-DE66-450E-9AF0-62E9551FD76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CC9E425-D08D-4430-A66F-F44C077F1D1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4868D86-73D7-4E69-98B4-64BE1999212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9776684-42B3-4280-A27D-A55FCC0304BA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0130BA4-7307-40CD-97CB-539092C9E47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2C016B8-17C4-4497-AF83-0190581D1C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0858E4D-1954-484B-B1AE-7D1FFAA4EB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3434452-9924-4FAD-B095-AF91BB4B18D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61EF2C6-A8DC-4C18-8862-BAE20BE536A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D0CE332-1BF3-46AF-8B4F-D2535B27772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524FA07-9074-48A6-A3BC-4FCA4F13B3A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0735210-CE3E-4311-A480-6DCFBFAAC0C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11A9B8D-63B3-47BF-A841-C723FA41D54B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447E361-95A0-4CD1-956B-D2B1780DB003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9AC0665-DAAF-4A87-8715-90D81C3BB77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23D5F44C-3352-4C71-9AD6-C07E8FB2AF3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F364265-5F2C-4CFB-90C9-1E635EEC32D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D7233FF-13FE-47C5-965B-18125491075D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686638D-7937-4538-A9BD-6FC5822FF05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687D07C-4EB6-4839-AAE1-52196815593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74477B8-0E70-4947-95BC-266FFEB8BC11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5D72145C-E9CB-4475-AD1F-03B428F9135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5069AFD-1468-4C7D-978A-4A4B77A0AA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FD07258-5FF2-4B48-B7B8-47DA538AAAB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4975076-E0E4-4EA1-B3F2-A27EF0BF460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54FB3DA2-C6FA-4B94-BA4E-A9DB649961E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CCD8FD9-FE2F-41FC-B3EB-191499E787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B4E9A9C7-5DED-4C2E-B624-C5B21694B70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085AD61-1390-4C53-AB13-98CE9AD17F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B8F981BE-E9AA-47CA-9BDD-4DBC2276CC9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9F888EA-71B5-469B-9F87-E8BD511B79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06B292D-1F20-4B99-AD1E-1D838C13D39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7AAA7F8A-9570-4902-B9C0-2671DA21369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FA9F9A1D-4C85-42D8-AA95-DBEBE07A2B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CED31408-C80B-4EC1-AA46-5A8BE9FFB59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17244CF-BB28-4CE1-A1D0-765E0E8DFBE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8DBC90B-7CBA-461A-9B8C-2BCC1ABBB0E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3B599D00-76F7-4BD2-B40D-7D4DCC7A54E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621BA12-226A-4ABC-B1F3-63D0A69742D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979C177-344E-4E7C-A41D-E23DB9BB85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EC1EDB4-9229-4B6D-B2A2-288FB6CBFC1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37F255D1-C6B2-44F5-AD93-DC53A9239D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3B7A64B4-F6E6-49B1-B228-C63FC3CA363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C6B39623-C555-4A96-A6EA-FC300D1321C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0AEE5128-AF8C-40AB-8659-C04613E321F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1021A33-6C0A-478B-81D5-B67F35DB629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A11ED34-AE11-4B63-84B6-3E0A703C81C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5010E21-0766-4B57-A176-C3B194A0D41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37D76669-16F7-492A-AB55-3DE863E8790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3493CD6-A203-4643-B7C7-FB847A1BE1C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0E7F31E-0B3F-418F-B416-C39E301E0AE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DCE0B086-8E15-45B2-9DC6-4466A8C05989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FA87AD3F-FAF1-4311-9EF2-D16EC03D810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9F14527-BBCE-4DAF-ABEA-CB72E8305A3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34CF9A4-026C-4B3D-A0B2-60DA289636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1D121B0-5279-46C7-931B-A35948B6106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A1CEDFE-E864-45B4-A896-FB986CC96D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AFD80CB-483F-45E8-BBE5-3E20C74A19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7FDFAD4-2D64-4793-88B3-D598E8DA1E0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D81F0E8-549E-425E-87F8-E7203B38B11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055AC8C-C307-46FD-8500-77DAB2FED9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FF75636-0FB3-4596-8CFF-8E157F79B75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81B0EC7-DBF7-43EE-8E07-0503E73AE2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F77F315-AE15-4D0A-B7EA-63EA9F2F269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BD3FD29B-A8D9-46E8-87BE-8CDDDB67FB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3AB6C563-1619-4B13-BA0F-0890B954EAC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1FCB8382-7361-4A70-A420-80CC0E15DFF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0B02717D-FA15-4CE4-80B8-F64DBC0832B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43085C7-0C57-4BB9-B069-CD1BC341653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9966C61-2D3A-4539-BF10-F569A7DA97D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37EC262-9982-421C-8E8E-9CD8A03119B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ADAF9337-EB23-42D6-B28C-75A28164735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F8B42B2E-E4FA-48A6-8F6B-ADC15C6F435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6CB9B8F-E2DF-434A-990B-0462E0E194C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71F2A1E-36CF-4ACD-86BB-D565BB2E075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1C71BBD-AA47-448D-B4F2-ABBF34A52BA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BFD8635-3FCB-43F6-AECC-E0F1AEBE670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685B218-1843-40DF-A47F-7AD57D4BB37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C224A26-F0DE-4360-A2AC-65701798E03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1542D088-D2B0-48C2-8FE7-48BFC85AEF5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16A0CD5-2CCA-4E70-A14E-1DE3B1FBFE6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679E1C3C-5E04-43FC-AD81-021912F0C95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212E142E-A0F9-4471-BFE0-2CCB4A3D548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ABC8A43-2332-43F3-847B-1524C912087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00193DDE-C95B-4098-81F4-93E7A239A376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C1DB8E1-0089-4032-945E-9972242B4F7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8286219-DAC1-43D2-8693-E392D5EE9C1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5328B80D-47F0-44A9-BEE9-EC5F86DDFAE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798B906-41F6-426E-91E2-7F503EAE237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7306479-3E1F-448B-964D-1CDAC740283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A039D2A-C8CD-40AA-8A2E-C67CE0CEB94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63FE0B9-B4FA-4A7F-9760-A014325DF1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6330506-C7AA-471D-B0AF-81001A7164B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CF2133E-9D37-4CE8-9253-D55AF235F38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0D54725-69A9-4D1B-998D-09509B0889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FCC9EFBB-6193-4FB4-8DA7-B9BCA6E6146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C5837CF-E3E7-48C3-ACCB-FFD1874E2F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8319A61-4FF5-4F8F-AEDB-C32DC89799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79B3F117-6221-4B13-99CA-D6ED3B09D4C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0FFE143-0362-43F4-ACA5-1DED6D088D8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3DA15C2-1F74-40E9-89A4-74A2C15D72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B578F0C-37A5-42ED-B985-6D43F03526C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D7B3A0D6-D56E-4B47-B1E0-DB619903A171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1841176C-ED11-4BA2-8C1A-67526E55CF9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95FCA5A-1275-4AA8-ADF1-99A3D0BAD82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5CC4D3E-EDF8-408B-AF67-6BE793046D41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E5F631B-0407-4099-BE33-25317934415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1F87615-CFFA-4CA7-A927-210CCED252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B4EDF82-2AB2-44AC-9258-C3DEDDC7158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47BECCB-A4C5-419C-8CFB-703182B657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57C5DBE-A156-4E88-80E5-B4323C5C3CE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ACDB287-E274-42DD-A650-DD06BF31C5F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DDF3F70C-B4E5-4FC2-9A99-732F5EEDB01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F0622B8-E498-4E09-8E13-7DAB8E1B47D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71803208-F73C-44DF-882E-34B98DBDFB4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AC75D79-4CB5-485D-8F60-8D0C3DD0BAB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FA94F905-63FF-4283-B6FE-F8C2E2E9FF1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B5FF7B9-553D-496B-A9D0-D03E08698F7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D58569C1-9BE3-4365-BCAF-809B26839D0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92B7268-A864-4885-8BB3-90A0FFE92400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57CFF4A-B091-45B7-9A03-3C9B5703557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4F44F0F-9A29-4134-857F-A4F9943A91B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957BC04-96AD-4C27-987D-2E2F9F064BB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83F1EF8-54BC-4E3D-BD3C-B44853BBBBA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875359C-B2CC-4E47-813E-03DF544ED0F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90ECB232-F583-433F-8EE4-4F2DDB0E06C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06628CD-2882-41F6-9C35-866688A5821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094B4A8-B30B-4D2D-A972-D19264A081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0D03098-3C1E-4DB5-B6A0-25CC2621A2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6D920A88-D02D-4EF1-8DC6-19F341945F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481428B-029A-42F1-91C1-56609850378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165DFF96-6CDD-46F4-8705-37BEB5A481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B324170-7485-4A0C-B1AB-0DE1362507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EFAB52F-AB3A-4413-AA3F-0C36FF5E211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A6BAC27-662E-4029-9C22-3DBEFC0FDD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BC33EAC2-E36E-446E-B065-A5599BD6D4D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9DBB0D79-F80F-45FC-87F7-960018972E0C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DD31929-E06F-45DC-A986-915BF1E3D8F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05041AD-E782-49C4-946B-4110F4EDA41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03F7B3E-0159-46C2-86A1-42DEB08BCC63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FDF46D1E-2889-478A-BDE5-90046A49F80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8538ABB-79CA-42A2-8DE2-107C7A132ED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990D286-F5E0-47E2-A4C9-BCFCAB51571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6BF6818F-D311-489F-9DF5-36B77853B40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1A9A8F5-C725-4DC5-9808-C2E8CA7BDEFB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1480848E-6EE2-410C-8A9E-FF47F06E07A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DE5F5D33-5B37-45D8-AB0E-807D28793E1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CEFC219-DD69-476B-875A-E87C9E96148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C117F43-73AE-4393-96B8-03716C8FCA1D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3970920-2308-4CEF-B617-C341AC281C7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AF17FB67-B190-412F-B57A-7EE4C55E1E9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5C5347B-BEE3-4C28-9A59-E055AD61A92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5A24DEC4-8FED-4DFE-AA21-FD6B9B0BFF0D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9D19985-43C8-4FB7-869D-C1A6987FF818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9EE70D1-E22A-4ABB-B8E5-BC0FE4B731A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EE4919E-1C93-410F-AD57-B07ACE3FCAB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95F2805-081A-4E86-83EB-8EF76E9392C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5DE4EF8-CB31-49BC-8D35-FE193B83EA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2A2BB25-BCCE-4D95-9401-70D211A2E80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FFF1B97E-0FA6-4423-8A82-34BE166DFC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E5DCC20A-3939-4C9D-99C1-54C8B41C078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B29FBC8-F4C5-45FD-9EA3-4B2F05733BC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1E6C8B9-1DF4-4E4D-9E7A-50893C20AA3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18813ED-9D55-48CF-9C81-D52DCD29DF5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964F423-32C1-4435-8BA5-00D8382B47A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4154BB7-CA02-4D91-B9C5-DA2DD73DCE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C8C6F6B-D4D5-4C5C-B510-0730E6E5102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082B335-B678-4E82-B5F0-6EAAEF6E267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FA565F6-99CA-46BE-B93A-3BD31145A0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5A63200-23D4-4650-BE8D-45F5266D50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0C96C50-C244-4290-9AE9-79D7A129A68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BA81BA1C-32AC-4885-B1AE-1492C547FB0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2C838F40-6A11-4097-9679-FFA5FCA314E4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B430073-942F-44E4-B05B-5ED557D5AFD5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A74147E1-DC1B-4442-AF26-82727CF137D9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FE794AA9-62C6-4F63-9C43-9A1BC685B6E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3E0F83CB-4198-4A5D-A1F1-C205321B30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117F6535-024A-481B-85B4-B1AEBAD4D1D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FF1175E-F948-49F1-AC44-B9F06EF7B66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65D416A-69B9-4B7E-9C74-3FCA5687B07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D8A55E2-80A0-4F27-AD5C-BFDF6576491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19FFCB2-A4A0-42FF-BF10-D0851D6C978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C1514F2-8776-4691-93EC-585CB2A6AFB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EA94AC7-72D9-4280-942F-DFAFFFE5BD9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CDD26C46-B6F6-4DD3-AFF1-D64BA0E3A19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E43F620-33EB-42ED-A191-F1E3B5352C1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A6BADCC8-66B7-4F43-954A-8A85EB02E3A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D4A0748A-919D-4B71-8A68-667D982D5E5E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AA7A7F2-48F0-4C3B-A4C3-30BDCF00DE0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2BD4EA3-2026-4A0E-87A0-E6A882D471B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1A495B58-F2D4-49E0-BE3C-C2D851B8E35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2F231C41-4879-4859-91CC-103D4312C2D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DEF9631-908D-4483-9B0D-E690917C82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B3342E67-E042-413E-9AE7-9FF134F096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D69182B-D179-429D-B117-25D2E21167A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212F683E-1C0E-4123-8238-9AD56991504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AF0338A-358E-4C32-82AD-FF13F02276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775AB53A-EEDD-46CE-9F9A-90AF8B4F29D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26C0F35-6844-4A8A-A8E8-855695316B4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F5230DEE-0E0F-40B7-AD12-E1DF1382354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AC4F7411-CF8A-4DA2-BE7B-EF7853CCEE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D5246D7-20C2-43BF-A798-7ED2B0D6403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D05C092-3444-40D8-A22A-0438F3B753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22C29D3-38B9-4B7E-8053-73DF3610429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E9D9984-9911-410D-8E45-587D61D1CF1C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B1DF428-8D16-4863-AB39-DCDFEABB92F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5D39A17-7207-44E5-9216-C22C08198F7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A6FD5FC-FD2B-4456-803E-77C5C8B071EE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7CD9B765-BA33-448E-8DD7-0F402ABE1B3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869CE178-1E59-4408-B879-F6C0A0B972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7144C0E-8CA7-4ED7-B003-6098AE96F0B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8D1B771A-052D-412C-8966-CC92A0134D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141AB6C7-650B-4CB3-BE0C-22AA3C03A42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1361A64-AEEF-498E-954B-004681EC555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991F788-865D-4D6E-87F9-38A328C6385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133E614E-9030-4578-9FEB-1611EDDCCA1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0C055DD-A655-46C0-99E4-04D5BB706F8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226080F-E51D-4E49-A241-645FEBFA3DB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6E729687-C62C-4DA6-B035-29C1A2B836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4875A6E-EBE9-4181-ACA4-9A4F7376D5C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BC9CFC98-DBE2-4726-A837-753CF98B8CF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9B932E3-FADD-4553-A342-8F290832823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1F3BFF1-C3BC-4B67-8D51-46ECB9BF95E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572ABCA-75B4-4789-8A7A-51B81CEAEC1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7EEF418B-60E6-42DE-99A9-047BEE512E9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1984CA2-A550-44A7-B927-903D2089EA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73E286EF-42A1-4BC4-A3F3-48AFCF2CB8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EFDF9E3-4B9F-47EB-9D8A-D40FB2F165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C28E5DB5-C2B1-4211-A215-EA200B90C73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FA11061-45DD-4E30-8D99-596737F730F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C96A9FBC-CE76-4A9D-8A36-BD951BDAF3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132F8D24-74C1-4217-BA7B-6717567162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6AAF4F6-A7A4-4018-9143-20B016338D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6D3ED49-E80B-43C0-ACE5-3A68138E6F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DAA9F6DE-6B09-4AFA-9D1C-AA0EE9D9DD3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7289629-6FC6-44FE-8DA2-3BC084CAC76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B4ECB21F-F765-491B-8F08-0C52924591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FF633F0-5518-44E6-83F2-F22A32E2632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2BE74FD4-F659-4831-B42C-B82242309CB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1CF0668-72F0-4844-BD83-F25F4F3148A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EA8B5B5-8B38-4397-9AD0-B68F138A3B19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8BF18595-9FE0-4997-B9CA-9B192F6BDEDD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A56AA31D-EEEB-44D1-8B24-8A9491F1C51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738B6C4-500A-44A8-9905-ED7957B8F33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CB225AD-BBBF-4E49-88EA-6A40232645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AE8BAC1-CEBA-4146-B6CA-23756CF2608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C495624-C611-4E29-ADB5-221E6B42229C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621B5CE-2D03-413B-BE79-9308246AE51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FBAFD1E-525C-46F2-96C0-CA22021F9FD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F6E7629-9A18-4CE4-9D5C-0B532DB2D12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D1CFBCC4-830F-4988-8EDD-E62EC4981B8C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3E7787C-642F-4FB5-90BF-767B60FAE53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385A9F9-81EB-454B-86FD-D6B39E94EF8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338B79E-33A1-45F5-95EA-1D546ADDFB5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5D43ECF-A4B5-4BD3-80A4-5A32859051EB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2B6B5000-A94F-42FD-8C68-A06B61FEDD12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FF3E38A-E71F-46EF-8259-E0D70930901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2E2E2A64-2438-49D0-B1BB-2C019B2BF4A4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92983EF-4B17-4FCC-BA76-8C84620DE70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C10C67A-5FE1-4512-A000-7AC552106F5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8F5CA848-55B5-4AD8-8D86-830B393737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1110CF65-A88A-49DE-8F04-2B13755B59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14B2674-A2EB-409B-960E-735A55A8B28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C2CED4BC-F29C-4A1A-91A3-D3363994415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CEDE9D9-D366-4592-8D2D-DD3CAA0940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DFA5A0E-1CE2-45B7-A1C6-57D50456962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336EF49-7CBE-4C18-A903-98612258F41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7324F58F-A5D9-4E8C-B9F6-BCD3F52955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21483D1-1174-49C5-8BEA-7B3934CE54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D1374288-A54E-4A3F-8353-79120B44748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EC726193-6F0B-4FCE-904E-BDE2973A1D7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EF9DBE0-8797-4843-92A2-20FCFC6D8A3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BE3E080-085F-4164-87DA-F6A2F1F04E9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0E172D9-83D4-4963-A02F-D4CF4D1746E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6A4EF3D0-F7BB-4EAE-A0CA-061055205C9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94CDA2C2-3DE0-4ACB-AB40-4151E612EEF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655F280D-E643-44D9-A5D7-88886ECB05B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922CB6E2-5AC2-46F2-B47B-F2DAFE7F890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E68D6C59-11BA-40BD-952A-79EA8CB524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632FACF-E301-46FF-B26E-87AA03B9E45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60275906-11FD-46FA-9308-51F3E4DFAB2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A2F4A69-A0BB-4942-B4F5-B6543F4D072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46CDD550-1F40-426E-BCB8-235A77E3B4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3187DB36-33B1-4654-9302-2381E479555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A980446-0CF4-4BE7-BCD5-5E90B06F3BB4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1AB1CFC-935C-4A28-BF5F-DFFAD1F5796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B6C9BBF-5D0E-4EA1-A6F8-00FB48C9825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37E6E3F-3851-4642-9809-909CC17A76E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2E051F70-A3D9-48F5-B610-D6BB765B0ED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3E06030-FAF3-4A07-823C-BA996E89F09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4FC2305-70B0-4854-A147-51FE2704033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CFBF959-7BBD-4F17-B8A1-A787059768D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38E4A233-7606-423F-8835-F36A33A63B20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0569F69F-BFFA-4F41-A2D5-15D0E505EB1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56CCF44-24C0-44D8-B9E2-ACE750F182C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A02FC9D-DD22-4F7A-B2A1-59FD2B10F8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8F41AC8-E766-42F3-B41D-BE8DF3AC3F4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09FBA354-7344-4D2B-8C77-1D27A4C350F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3CA72B1-FB50-4C67-8D94-242C6D5330B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DE93860-45C4-4543-B124-919E268809B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08C002D-116E-4404-AB38-3AF13D28945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BC7DBD2-2860-46DE-B739-8FEC2901478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089DB13-7832-40F8-ABB4-841DA93D9B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A6F3B32-A7E9-47DE-A5AD-B958F981CE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BD7D310C-3016-4304-B19C-85D5B49A76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9011B51-649D-4FE9-989B-A4D77A7ED1F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948D571-650A-4149-8BF5-BD8320C49B7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65C21BA-9582-4623-A5C5-E5E93767A3A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2C30B6D-6B1C-4D5B-9AB9-A26E2E2DD42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F4243AD-0613-4116-BDE2-19AFE1D68EB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812E1D8-0884-42E4-A26E-3EF0364FAA9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594A98F8-B4D6-4855-95E5-370BAC42575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6028C106-EAD6-4EA1-B0FF-5545503D54F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2E176D04-51C2-49E3-9CDA-9D3855214A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7633CE0-8433-4C89-BDF4-13150DCA49F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C73FC595-045D-40FC-85DB-342A5F40B27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43892A3-D04C-4891-ACEC-88CC7B12E63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17A0841-7483-408B-A489-FE6B22E9286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8876103E-46A2-4999-B4A8-2CFCF722DB1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BCFC91F-89AE-4DC5-8D41-F99604A4F295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58D87FD9-DC37-448B-AA64-1E610447275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F6BBA5AA-799F-41F1-BF4D-A28CD41025D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54B0440-0DEE-4FC0-BD97-ECB0A6132E13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5FDB975-E6F1-4D4F-A193-1DBFED5EA0F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C4E7A3F-CF7F-4ECA-86DC-AABF4B323C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67C5CD9-13A8-46CA-A2B9-4DD8A526DB1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D2D4CFE-7628-4F76-ADBC-3DB2F1A55BA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42206F7-C2B7-4251-AA94-6DD0FB2D02B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86E8F7EF-4AAD-4DEE-970A-174D350BF17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C8927880-B2CE-43BE-B17F-E53B1695DE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93D21223-009C-490D-8751-DCD6FC19AF1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7E111B9-258E-4386-B3BE-F6DB7852481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948C7B31-4814-4EB8-8642-D8B8796BF3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C8B3B1E5-7516-4D03-94E4-B6C1692EA1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FB4F9C3-9033-4EF7-A090-34358ABD89B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B2A29E76-F5BA-411B-95B4-80B1DF6783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EBAFDB0-A201-4777-B206-A6B6763BE5C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491441DE-B31A-4A25-903C-755FD3DD889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C1B4280-210E-4565-A770-BE494FFE53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D4BFE6D8-9EBC-44AE-B14C-5384D14DA01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1BC2850-7F4B-426F-8096-74C8820157F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D4CE33C7-F2E8-4242-ADE9-AF393B1426E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F20EF74-CA52-43B5-916B-D584FE352E1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82AED16-D8C5-4BA9-8816-3B1DBA43877C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02A3415F-C839-454C-904A-D49866166FC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B6FAC7E2-ADA9-4748-ADDB-89BC58D36FF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0049D6E0-12E2-4067-84D3-5E052CE8500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10B8B5DC-85D4-430B-9579-18BDF2293AD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A0575315-1092-473C-990F-6EC890DE9AB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0F2E74F-3020-4E52-B22A-64921B20482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8F1AD8C-4BA3-4545-81C1-053FF4060C4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5B1D588-50B3-432F-98F8-5A8247CF4AE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C676C5A-98DB-4503-B872-D950AA50794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4C58B09-8BB5-43DB-8190-0207C9C642A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60284A9-6169-46D8-84C3-3CC7802CCB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889FB99F-4B69-4703-8C8A-F7E1D4AB531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2D72025-1F20-4F77-B0F2-AA5243979F2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0C9763D-52EB-422C-B39A-990EBB0FD33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73D680C-08A8-4B9B-B5B4-03F8A672F98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30974FB6-D470-454A-BB55-A8CA393A995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3E1F5D9-016D-4D71-BC84-AB3C5BD88E5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39877EA-8C97-4E74-A094-D9AFC3D6D0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7B1AD976-3926-4B29-894C-726EA4334E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24C60EC-90B3-4470-935B-EFC2CC6207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9D771E5-6C41-49AE-A413-6A9201CE56F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6AD4259-3A63-4783-96C2-4B1D0942F52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0F7E6657-DE78-42E1-B1B9-520A68B052F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44B247F0-B5AA-4285-B7A1-416A26A853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0AEA2FD-70CE-42DD-AB4E-052AA0B42C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EF6D0226-8EA3-4C9B-90F7-4192315D43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6E4F5C0-93AA-4B6B-B427-DB99154AFE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A54BA17-4EE0-465C-BC2F-A2266120102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BC9893B-90F0-47BD-8A4E-41DF7F730B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63705E9-222C-4969-B2C2-683E6D531CA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F35F0CE2-011D-4ED7-8E0B-57EAD2EB9AA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56AFD4AC-2866-4BC2-AA50-6A73C2DC71FF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7654F89-B6A3-47F9-9ABC-4E46F10D521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1C734BD6-A76E-413E-A45A-EDC8F8A16A3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DB7F0C6-5F21-45C0-965D-07C3DE2F01A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B69D2DD-C223-455E-9AEF-FCC0A5FDE7D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B013EAC-719A-4048-84F7-3F5AA0BEF39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F7D3D1D-92B6-44D2-B257-F504B35885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CF695830-1D3F-452B-AAE9-234F2E23766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5F7A60C9-0B60-423C-9C81-D3D7A4300C2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761F798-92FB-43F9-953B-C52E88B4DA4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B681173-72C7-420D-92E3-2A7C45B8FE5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D57F08A4-E0ED-416A-9E60-D5459D740E3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185EA878-771A-489E-959D-7E49202FB9E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BA7C2968-BFAB-451A-B245-01DE599890D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4C17361-DF22-4DC4-938D-797BE2FC15F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14388A0-59AE-4B35-A5B7-D066B36AB50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BED720F-6ED3-4AB2-842A-C3CBA745C7C5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A676CB0A-6B20-4E55-836F-5045A214910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C09380D5-DCF3-4A02-A007-B2B947AB62A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1247405-3F6A-4309-AD9A-62D30FABA38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D361110-2C16-4897-9701-10964B0C1B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1B9FDCA-515B-47B4-8492-6EAB120868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9FAF015-316F-4A5E-B72F-B928ED3D633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46D12E57-B396-4263-8A58-4597949CAF0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7AE6AB7-F9B6-44EE-858E-371DF5D1958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8443649-83D9-4ECD-95AE-2858C7302A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CDFEBAC-C65E-4B8D-900B-3052EB8121D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2296EF6D-6567-4CB4-BE4C-740D1D51214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269BCB4-79D9-4B46-8973-D751807A183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42CEC20C-FE6D-4317-B4F5-0C1426E5AE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D5AAC61-D37C-4C52-AF33-D1FDC04058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AEE9871-B4CF-40EA-91EF-1FC783B2A7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C9F15296-348E-42B0-B65F-FC202429E71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2A69AAB-CCF5-4C46-BFD7-5EB915E3ED2E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391C70F-5C48-457A-9405-9EBC56A4FB17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B978691D-E532-4308-8745-E6C1E191869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632DBC23-95A2-495E-B499-A122FE51BB36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B45E1AED-FCD4-4DAD-93AD-D6CB1568CB7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7B0B43CE-CD85-4935-8C2C-DC5FB6008E7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5D8E4D71-E09E-4388-8DDC-1986264A04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376E4C4-2C2F-4AF5-93D6-4A08F9D53E7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FEBBEF8-F100-40E2-9E66-F640C372A1E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CDF6015-B971-496B-A98B-34E22967FC2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2838251-104E-4FAA-9E3F-246F8D97AED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A7EE4F39-6159-4740-A8B0-A30A2DDDE6F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6BBDAEA5-D123-45B8-BB9E-9A4E78E521C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D781186-FCFD-4ADF-9CDE-6C63C7B9AF1B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E4218BF-C163-4A73-8BAB-0CDD52FF435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6BFFFDF7-33EC-479C-9E50-506487719FD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2B941147-3226-492B-A50E-50C8C43D700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D112220-6296-4B39-8D9E-7D9FF273C14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052A2BB-9DA8-459A-AD3C-6BF8EF03397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9977A40C-178D-4403-87E3-4D15459C943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229733C-B383-4613-8CD7-6448F484F36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1407408-912A-4DCE-A5E5-65927F29FC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B2673034-33B8-452A-8844-CC9F2E35E2F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70B284D-9331-4BDB-BFA0-79A9848F36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01E1C84-109D-4B6E-930E-A0045A58E35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73E5BBA1-8562-4A23-9D37-2FD20571D9F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B10EB277-5AA3-4CC1-B686-F2B48AB08B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D53C00B-90D1-4BFA-82B3-A2EDCBE915E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5FF28A96-AEB8-4A0A-B1F7-A11891D822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99D39FBA-4035-4D3D-B38B-BCA1D5FBD04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F9AF5889-BF07-4B6D-8D96-8FC19FD53EF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2B09E67-2737-4F63-A7BB-740457BAEF3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C8DDE49-B1D4-475A-B223-F81BE1A9BA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B2EFC90-B96F-435D-BFCD-87A1B87C5F5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7690B98-501A-4051-8F42-B3DE13A9224C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47975503-2725-4ABB-971C-2885D515966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3EB0A16-7948-492D-9674-3B29FD7A8E2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02065CA-69D9-4854-BF68-922E8C87DAA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BC6D32FE-DB43-42EE-A4F5-57BE8078E2A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29E8776-012E-4459-B772-C111AA16AAB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45FD79C-1D23-436C-8F9B-59A2CE049E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3E417BD8-6495-4D68-9221-98251FCAEC3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2D98068-91B9-4948-B702-1550ADEA9A6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7F127C5-EF52-48F6-9EA9-464C62650FD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535EB0BE-817F-4AE9-90CB-D609FA34E94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9C9297A-0E41-452E-8EFA-6ED6B4BC188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EAF8B10D-BB1F-493E-A09A-741285799E9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6FE26D6-AA4B-40A2-B813-3552024ECFF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6039320-B58C-45DB-8186-5AF66CE4DA1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513187E6-A19D-4D2F-8B24-DCBE7C5CE82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0F78A6B-A9A0-45B4-AB99-BCD5AFD0795D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3EA7779-063E-45B8-A6B6-62CADB1837DB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CA602FE-430F-4E46-AF79-00BB98FB583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5CC5B19-7340-4439-80D9-CB8371F78B8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DD10F6E-70FD-44C9-B7A7-DDFD238222E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98648A52-4328-40C4-8EB2-F2D3B5BE467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E6EFF46-09A4-416F-BA93-07F950CB47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A631E51-6EAA-410F-8177-A345F10B6D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BAF3C33-167C-40F6-AABB-C722B5526E1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CD959C9E-FF0D-44FD-9DE2-674B19F706B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6AC1831E-C203-414F-9D89-46CCE75F2EB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B85CFD6-4AF8-447D-97B0-AA971029DC6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1ECD6DF-0DA1-41D5-9394-6EB17A2797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9ED849D-7184-47FF-9B1C-71EDFA5C5B8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5BE53D6-8055-4449-815A-15DA014FA5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244E48F-5E9A-4ECB-B1CF-6E0EAC043B5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7AA8AE6-7889-4E25-B48A-F89E3B4DE6F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042FF67-6E6A-4306-A0AB-17FF34901C1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6A59B93-696F-44EA-9854-D53EFE26367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CBB686B-FCAA-40A8-902A-9E0AB7E2DC0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049AECA-2B9E-4572-ADC6-B1475F40FD2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7D427F1-3239-4ECA-963A-E8F3E438683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8112D09-349C-497F-BC21-0ED45A59C8B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2B9BDA3F-B107-4ADB-8F17-902718C400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A8952F5-217E-4019-B09A-ABA753DCAF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A7F64E2A-24CD-4CFC-BB4E-C7315A635CC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B42F9423-6160-4F54-AC3E-753D8D8621B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B94CF90-64C4-4706-BA01-07422813E08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7B1752D-2392-40CA-A7E8-EDCC5326CE0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6F00FF9-2A5A-487B-8D90-8390D862748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D3E4586F-C863-48BB-9994-F2728A335EA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FAA73E9-45E9-4CE9-AA14-7DF08C89BFA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016DE16-02ED-47A8-9CFB-B5E7632E07D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A6BA34D-0DDD-403B-8281-55BA7F042C8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F3FCE08A-754A-4983-B86C-197B2BF10AD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438BE8E8-E619-4A84-A35D-AC4A17445F03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834D68B-B7E7-4BA3-A005-24565774163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61174B86-39DF-4FEB-89CC-92C8008DDEE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0A564B8-D7C2-4A7F-B94E-2B224792703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796C88F-284C-440F-A658-D4EBDE777F3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9126AAF-DFE1-4692-B229-80DFDFA5D2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CD73D32-D332-4350-8674-32C250BEEA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DEF9F72-065B-4B10-8B5F-19FB3302699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B1FD6F1-72F6-46A4-AE31-2C126308D08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4C9B8CC3-E267-4E32-82DD-22EA542B8F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3B798B0-2D53-4F68-8614-ACD50540F11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4661CE9-8176-4814-A145-0E18996982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014D0B01-BB4D-4415-BBCA-E6A2AD1BA9C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B7D86A2-318C-4F99-A148-71EA222682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39A1CF4-D538-4B43-BFC0-28658FCB46E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6A9D4BB-3471-4B84-96BD-D003CDCEC4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4DFDF458-F01A-4182-AC02-B4BF7B4A404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7CEFDDAA-2B7E-400A-93E9-9341A2051A2E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6732A19-39E8-4969-8AAF-05C9481316FC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2EB2D10-8474-45A0-A1EB-8C31755E4EB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AB6800E-CDAC-4A48-8625-77DBB8F5B2F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DE31881E-B787-439F-9E24-A4463E9FC9B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0F01242-0BAA-460D-A812-518310B5A1C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7DA679A9-6FAE-426F-AD8E-A63A06EEFDD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5F83A3F-5B67-4F2D-AC0F-F5F976728C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954A8FC-E8D3-4D76-B0B7-0FE56330F7F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4CF7448-F881-4AE5-853A-F45E54AA42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63A1724A-5043-4325-B398-37B3CC2CD6E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22D6E4B-0D57-49D9-8BC0-A5F1BF2B834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0F1E3A3-7C72-4F76-9B8A-8FCA8164164D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B1F754C-2004-477F-B638-06B2CCB2B0B9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C62A324D-9C6E-4179-B712-57437FDA492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C3BF125-ED78-4319-BD71-342418BD867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56264F2E-00E4-4EDB-91B9-9D4E92DBBB5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5785182-7C6F-4FAD-8E76-B3D5D7E4005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F15BE375-2FD2-455B-9C72-F8A2A77CAF75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7C79FCF-7F51-47A8-A47F-DB06D202BF5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FA77F15-DA3D-4926-9280-71739FB0A39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659CD59-1346-40C3-83C9-F2F3D16EDE6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2E3CB579-10E9-4EB0-B014-5E7C38F6EA1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1024BD1-8E76-47D2-A7CF-AFFC1F5B32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430D142-DD42-4799-B022-979230A32B5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770ABBA-993B-4196-AC7F-74A0E0751D7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FF55DF4-9E25-42E5-B727-C69C7F921E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8A47702B-67E9-40D6-AC4E-71132C25A16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5E56E7D-DA85-4F1F-9DC9-867B502F8E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B5B8A5C4-0D3E-4C20-83DB-37046AD221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C8F8B84A-88C2-448C-AB05-0B400CF9D8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8C47AD2-1FFC-49EF-89C4-E1F628778EC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ACC8879-7ED8-4CFB-8CD6-1ACDF08BA1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3286AF6-95F6-4DB1-B808-E4433C2E3E1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BD320AE5-613E-4FF3-96D9-84E788861B2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C2F461E-C409-4D7A-9082-160C5ADC52C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8E7D3BD5-69B3-4C63-ABF9-319E67A6BC29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1C65FCE-8F6E-4E8C-A694-108906998158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5FAC7480-4213-485C-81C5-6917B75E31D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376DB628-8B2B-4130-8860-FB3787E9BA0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7A38CA6C-4C5A-4DAD-B3A9-6A18BA61F28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0822B4E-5BEE-4CAB-9331-E3FB8974AE3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918C952-4FD0-4802-BE00-0E09A905C99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BE988FA0-73BC-44C2-9365-FB9013121DD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2058981F-4C5E-4AA2-9C71-CD328446F01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637EE07-EDE2-4A25-8743-653A243FA10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88AF875-CDD1-466C-B380-55432375A01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6BCE56D7-5A62-4C9F-8B62-B13FCACBE2F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2018A0F-8376-452C-9316-7D59C1D50F2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79CCB26-41DD-4AE4-9987-450FBC650A2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720C609-D8B2-4DD3-B378-6F81ACBB7A5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84D6A5D-CF20-4BE8-BBEF-A029212D48E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0445996C-8ADE-4034-8F57-EF95F65F8E2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8DEBFE9-13C4-4C90-ADA5-7BB91FF753C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2468D40-5699-42E4-A450-493B2D0FF7B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8737E921-C917-46AD-96EC-1843A54AFCB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313DE96-6F9E-4F77-AB1E-706EF9B0EB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391FE304-6BEC-423C-9769-2278082F95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538B18D2-74DF-4606-AAA3-412F8A5CAE7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A5B6B92-C748-473C-9ACA-FD42BEF59AC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23E1518F-C49F-495B-A18E-8C0756F7D4D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ADA3124-0AD8-4B73-9C31-7E89EC4C1E7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FD964495-06A4-4C27-ACA7-62367608FC3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8EBDBE57-5CD3-4AFD-8925-F817A42C09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E90D42E-C660-4694-A7D8-A7DC6709E9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4553A05-8F94-4790-B06B-AD96FBA681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8FFFCCA-79CF-4452-A154-A2D6AD0CC6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CA37F7F-3F29-4E23-BFF5-FFB6B523D87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E2BC817-3134-4A89-A93C-AE81E66307A0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B1BA6A5-386A-432E-8146-B46C8E3AEA8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7A8609F3-81D5-41DB-A6DC-31884429986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62B6A34-1109-488A-A3FA-9A5332ACA92E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C266635B-C823-4757-A3C9-D0F36039100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48FAF753-E6E0-4F38-99D3-91C0CDE039D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8A6E112A-D45E-4353-AB18-C7D3AE51E2A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CD8937BB-CF96-4541-B31E-27ED1A33700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3E6B2344-D238-49C6-B88C-9A0D9CCBF4A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5A01A6BF-1867-4E04-90E7-84DEA45DBA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6E112ACF-6418-4EDB-A71E-B7E3B4AEC93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A8D1CD1-D8A8-4C99-93C4-9A55A41BE37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7B1F1046-01D2-491E-B562-6B4B542454D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C8204E2C-78B8-4F07-BB50-1097ED0A5DF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BEF3E44-7184-4A19-817B-B100BC842FC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472FA67-7C31-4A6A-80DD-6A432FCF116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D84EAFE-7FB3-452C-9252-0A543FB41F9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96E579B0-C4C6-42CA-B9DF-D2E223FBE2C7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6E21CC86-4AF5-44A7-AA4D-F8039CA71E0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796BDB72-D1E9-4E0A-81D4-069793FF6B7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9BE2CCBD-2CAE-4D71-ABB1-296190AB8D2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B261B87E-F99F-460D-B05C-0850901BD2E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C6AB4EC9-B07F-4CBA-9584-F00FCCD8C4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6830C5A-9B42-49A0-ACC4-F8245A1D51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76533D4-69E7-48F1-B144-4E377939DE1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A08C59E-E715-4E46-B801-5C618B0FD05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4C688B18-E8D8-4387-84D8-DEF26FBDF5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6A67B692-BFB6-478B-BA90-0660F57287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4582CE6-2951-4273-86FF-1CE35AE5459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80A0477F-CA62-4394-ADF1-0C83EC925C9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F33C094-33BA-4995-BDA8-E24CA090D0E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6B7C884-E8DF-4F61-8F08-0321693A357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536F84F-3DA6-474A-A976-38E1FDC366B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31DC8DD-D014-4241-A51C-BCD15E7A098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3CF3369E-EFBB-4A1E-B863-05A8325D77B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183DD2F-6202-4BE9-90E7-F8D83FC2DC5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AC02B70-D70F-4419-A999-5358A0A8F4C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F4DFD44-6FC1-4FA9-8F54-597C9E1F51E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D05B0F23-E1CC-421D-B1D0-98568E330B6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F87F0C4-DB26-464B-B331-C609FFDC29D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EDACB699-3237-4A91-A2E6-017B867335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FBEDA3D-8522-4402-A873-AB28806956D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6385C7C-9A5F-4EAB-AE39-E2AC8B2ABB4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23FB37A-F01C-49A6-9A0E-92BC25A52F3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A338730-8D30-4E0C-A9E4-2E6AF90AB93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119568E-A0B9-47BD-BEFE-62B915EAD85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E7BEE86-18BC-41F4-B83D-382A21298D9D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0146207C-E6AF-492F-995E-F45B3E8EC3D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2DE7061-D41D-4324-84C2-ECE14F52A4B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7A58C69-8600-4E96-9F46-5FB409139CE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B321E0D-8BAC-4B73-ABFD-FB3929187A2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C6381B8-6BD8-46A7-8E0C-B4303D62C49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4A7957C-F258-412E-90DA-8E614220876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E64FE32-139F-4F8F-A8D4-3228273CA0D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79B94954-C3F4-437E-B829-C0ABB849E30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AB1ED39-2B25-4B7A-817F-1AF7D894C10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B6DF2F56-5B2A-4674-8F46-445221A645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118BCE50-4843-4295-8020-4B5DE24172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E7F3F3A-CB50-4F38-9406-096D0651060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02E8074-2778-418F-8A7B-99C38D49A33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E511A11-236A-4573-A9A4-2C388C054E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7B8AF7EF-87E1-4C7F-90AF-2134ED867F0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C541157-7894-4D40-B27B-47A7D64B3C4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C72BE7C-73C5-436C-899D-1B597677BDC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08373D5F-9096-4EA9-82B7-7E07A8641C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62B5E0E-9507-48AD-8323-E294155E6B4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0FFB194-1FA9-4105-937F-22FF785A9B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4C72B44-F1D1-4F78-A147-CB2E144F881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F244D2F9-392C-4F81-91B4-E6FAB40AC197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E4357F9-C31A-48D8-9133-D87735755C0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A4573199-2B89-491C-9AA0-FD9644E25A3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68C211D-4B4B-4C08-ABCA-7EBD5F50D224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48941661-3317-49E5-A0D5-37D39FE8DC7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EF374A2-C7A0-4694-B133-0407CAA192E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0553528E-387E-432A-BF27-F53C779CD32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492F4A65-0F12-48C9-A920-9807FD2E7A3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D51147F-09AA-4C3B-920D-45C73D2D014B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5CA81402-F38E-448A-B6EE-0D55ED7FC8C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68D1591-8E78-4257-A4AB-EBEEDE8CB5A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CF2E1AD-B2B8-465D-B503-2C1BE3FE3A8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B6D0DCD-509D-45E3-A7A7-E51AA7B5526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885824B-61E4-41B4-A28F-40F261221F2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D844B0D5-8D81-46EB-8088-26A545AF2F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675CA511-ED13-4D89-BD86-43DF8F17AB5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98AF74C-F6FD-4CFA-936F-8BA2F5AA2E9E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7B611EA5-481F-494D-B215-6AD36270428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E052521-3B34-4A7E-BE71-6DF1A8ABD82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3CFDABA-FFE0-4E9F-86CC-2486FBD388D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6BE154A-2560-444F-A833-A9B70FE6B79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A2D0845-E046-4455-97F2-659A2C19BBA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7259682C-64AE-4A2F-B7DC-59CFD4DDEA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DAD54BD-67A9-4CA8-B5AF-7192D24D5E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F6CD98C3-04FA-4168-822E-0925AA45D3A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0BC0FBC-62FC-4EC7-9DDA-6BD62D1B35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C3126AA-F8DB-4E67-934D-6FE6553241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D2A9E881-6D1B-4EE6-A2AF-382A62EF79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DD608C9-FEC4-4524-87C3-01BE5B0E866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5D5E0D03-701D-4087-BF4A-BB2D4909E12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572B2CA5-277B-4921-9288-BC140095AE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6242A717-9960-404F-A810-7FDFFAED0FA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BC55E01-6E25-4087-81BA-3E25D2A4E9D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5CA199F-1DE0-4D4A-AD01-4CB4537360D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B7E684C-4068-4D58-B1FC-D2B39EA92960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73F25AF4-AE5F-4110-AD73-EE597BA3FE9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EABE7083-8963-4C4A-A030-5395C54D5DD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FD67100-BBF8-4E72-B2EA-B175513D25AC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4E66FB4A-1D32-4F75-8E40-D4AE3711774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7B53834C-FAAA-4DC9-AAE3-3755AA1A705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3F175BDD-6B8B-40EE-AF8D-B42CA452A54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7AD17860-AED7-45D9-82A2-C793623EF54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EAD594DE-686C-42BF-B358-3EC920D68CA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768D25F-F20E-4FA2-A2C4-867BB57657D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49B74BF-0E43-4A54-A7FB-F317ABC6938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1105C2CE-7C49-41ED-BCDE-F4A3BB2B302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3668C793-7E8D-475C-9B47-301208605432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931A395-A06B-4747-B782-32684B51EA6C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685BD1C3-D1AE-4857-986E-0F3EC4A3A91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7ABD15E-3794-4D26-87E7-FB7E59FA5F5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2B95994C-6D5D-421B-8D70-77D8B05E99D7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23CA648-6A4E-4D5D-868D-6B841A966FF5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3AA624B-EC36-462F-8AF3-A7816C17F53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40DE5137-A425-4C97-B1E3-403B217E77E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22D0A70-9AA0-44C6-A29C-2DF8D2CDC95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C561247-9170-400E-A71B-1B1C300A0E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2195510-5222-4DA2-A14B-4AB66E1E31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790D9B76-3D67-4393-9FF2-7DDE83F760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4BD688C-A7C7-49EB-A6FB-747BA2EFC73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1DDEB0E7-D57C-4477-9CA0-27EAD9153F6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79F2EB5-8EFB-401A-AF1D-BC1DFEC6843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FC2CD7A-1F92-46AB-8072-D9B6FC12D36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61D438F-3C09-4ACE-96F4-F6FAD88D8EA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3339D72-0143-4F15-8980-735BDEE09A1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6A728FA-67FE-4DB4-8AD7-487B4F33E6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D36BECB8-78F3-4D0B-BD34-2AEF96D22A5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56CE6872-7691-4F38-BD27-8F7E2ADBEED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7C1C8F56-C093-491E-9C8D-20A0B009AC7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83A7517B-C7DF-465D-BEA6-099B9D9D248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D2FCEE8A-BE7B-4624-8DA1-632DC96D400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940C164-7698-4D40-A0E4-4E6205AA508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5802A71C-6A90-4480-9F2D-A7034F05898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7D5ED64-5B5F-47CB-B551-77EDDC25593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A3C21C37-60BB-4F87-8B0D-BBC9F9085AD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D47DF4EA-1FD3-4751-BAC4-670000CED95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B710FBE-B7A3-4DC4-9297-5CA87B3CD98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37131E0-16EC-4450-9718-3A4A1065002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0D71F6E-CF90-4E4C-B866-4884063175F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DB77DE1-491C-4FD2-8099-8A25B4E81D6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5B0DC620-D26E-4FF8-B241-F8AA97762A8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86516FA4-A009-4834-ACD4-9B3A31742D28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08AAA27-D2F3-45D2-83FA-7C3C562CF1D3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A3CEC58-5952-4B2A-B412-5189FFD9FDF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8E1892F-CAC8-4420-808A-36F626EBBE4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1328E09-0DD8-451D-94B2-93C13A4B33A9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FE23115-5859-471D-AACA-6D7FB4A6A1CF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EAC5AC0-3B37-4F16-8CDB-AA13412C737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6CD8620-ED61-4808-957D-9856830FF3F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BFA42C5-7A76-4A96-8C8E-37B62BEA908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9EF053C-817E-4FDD-858A-91F891EC508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E335C48A-0732-4AF1-88F5-A0C86FE0E5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7B393CD-FEC0-421A-8A63-08008643254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42097083-A281-4658-8F29-14552A4A68A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3C99ED16-A6C0-4AF7-812C-8FDB061A597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F9D8DF0C-3A99-4535-A0FF-2C0A1A8A1C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099E5C9-C0F5-48F3-895F-35B3C3A0E1F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7CB0A61-39D5-4683-A5C4-AA089DED4FA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A4936B8-479B-4AE9-945A-26E5AD35BBE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6DE4F8D3-4BE8-4CFA-8BF2-B5B3D5F9F4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D0CE53F1-AEA6-4DF0-8B6B-0EE551D59D3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168D2C43-4D1D-4247-8418-1644DBE006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B7BC892-2995-4E49-8940-94186C457BF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9380A7D-3B05-433F-A188-0F7C6DAB6927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2F4D7BB8-E96E-4701-9032-525E179D835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341D2D3-10E6-4DC2-A3ED-7910850D73F8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41ECAF3-11E0-4FF7-A8ED-1312DF944B0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001E417-F870-4E1C-BA43-E70D20D18D9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394BD2F-8232-42FA-9C69-3EAF458D90D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538020C5-DCBC-491A-B249-AB42A724378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7413DA1A-E647-4CEE-BF62-1B049057F4E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1A640B9-D17B-4372-8B1F-B87845712407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5090CDAD-C7DF-4F3F-8B6A-B518F7AF48E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096482BA-055B-4D8E-B74C-7DA5112BC03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CD1DAF72-ED54-46F4-B102-CCCD830FC4B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1B59BB5-74A8-458B-903A-EBFD7D02392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B834958-4CB6-494E-A4B8-E2BC52365A4F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9159142-83D6-4490-B501-B954CD20B9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033080AE-DBF1-4F07-9DA4-64313DAF84D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2B8C144-2589-4178-B5AD-84B602CDD56D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E62179C-CD57-4103-AFDB-F734DA3D228F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565C5282-FC50-4505-BCE4-C5BC28DB957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BA3D57B9-7AD3-449F-9C9F-EABF3D0CFA3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289EC41C-6108-440A-BC7D-01C96A4CF0B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AAD2761-E970-4CF7-8812-EA462E1C7DD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6CC4D62-E8F0-4326-A5B8-C8F57554A5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93829486-6591-49F4-B32D-A413800F7D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D0B2CD7-97DE-438D-801B-09130123F70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6292ED5C-DB60-4301-8342-893B4A0E62F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EB6D7A9-61F2-4DA1-BEB1-3F60FB58D8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1D4359DC-95BB-4978-9CDE-7ED0FAC45C9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69241D14-A72B-4137-BE26-5B45A2866D2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83E22C6-0226-4F2B-B532-250C126FA4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5FFD275B-3DAA-48F8-B8F0-89FD2DDC92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4224CD85-6738-47F7-9324-B4FF905BCDC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19F4B1C9-39AB-4E32-8FCC-DE82096DFC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99082B9-B895-4751-8EF4-C9DE94208CD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0945ED9-EDC1-44C8-AC49-DD0BF929E95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623BF154-C4BE-4D0A-A876-D62BB655C64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24507DE7-F37D-4C20-BA4A-BDBE045EED6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10155E2-8EC1-44C1-B91C-83D01055AC4A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7B91861-3187-4A10-A670-AC507F9FF99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05790FAA-B442-4F96-B1AA-D10D6CC316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E24F459-879F-46D2-B4ED-DCBF57A5C2D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17AB4F58-5FD4-4639-BABE-BBD89712524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50B4C346-BD30-41B2-96FF-3A58AFCCA965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F48C625-94AC-4858-922C-771C3F9DDE4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6C0CD19A-A07E-43BE-84E4-F1593AB8E0E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B794D8F6-34D1-4CF0-B1D3-5ABB3E12D98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248C9636-0152-487B-875C-C76C8103F82E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EC77F73-9EDE-45D5-B44E-589BCC798D1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0E26BE29-D3F9-453B-A8EE-6B40DADF0BD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0E0CEB0-1AE8-49FF-B94D-B6F6B01D86E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B95BFA5A-D625-4571-9344-816FEDE5F3F2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C521B1B-12AF-4946-AD7E-2DE10EBE1F5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11F25C0-31B5-4712-8E59-0E38590BC29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6D70DBE-6E00-4154-9524-A9CD9A48D83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BE6EB4F-D537-4DF2-89CE-4554F75157F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FE1505E4-A3A0-42AE-A057-EE40B601D71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2265602-2590-4122-A6D4-93B8224411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C9E8F1B-B7A0-4BC7-B2DA-70DA620C6D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A632E993-C850-4E35-B0C1-57BEDEA1E67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6697D0EA-7621-4DC2-BA1D-27D24CF1A35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33D67B8-E1CE-47DA-A198-4747CB33AC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D2965F53-DDAA-4CD2-AA8D-790F7AA877A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B72586ED-B1C8-4321-8900-251EFBBA7F1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52CEC60-23D7-4239-8E4E-5D8D1A55EA0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1445D4A-0444-438D-8447-EBA784DD56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59B11F6-FBF8-42D9-8B47-A9BDBE2E5B0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C15269D2-F79E-47C7-9C32-FA5C6602DF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ECE140F-EE01-420C-930C-1E7656007B1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42A1743-263B-47AB-91AD-2D9E2C59346E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A333E63-889F-4653-90D3-614F83296B9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11581CE-5A85-495E-8147-AABA5BF5C0C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032BB487-5F1A-4022-B7C5-B8D15B6C918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AF32CAA-F0B0-408A-B26F-77CC1C828FE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F80979F-250C-4CD9-981A-FB905611A3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89CED89-35A7-4F9E-9CAD-791C9158C0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B8C2F55-1141-497B-B4B4-74C077A856A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57BFC550-007D-4D18-9F0E-BA938F2A9F7B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A18FA5E8-940B-45E5-A8B6-CF9AFB4E0EB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210E690-4C78-4057-BB15-74306A3CF16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45C9241B-36F0-41E1-A709-A52D6B373AB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E2F7508-80C6-429F-91E4-7665DF6F2C6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D05C1741-AD1D-435C-81BB-C89C264D79E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9188D3C8-7317-4563-A844-D62A78E4791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2A6DEE2A-C177-447D-B9D5-E8C937BD770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1F212BC8-3034-4E5F-91D6-EBEC353A9F7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93E34A08-F2A3-44E3-8599-98727B46C55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17E70FAF-15E6-4C00-A874-E765E4BFACD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5ECD913-03E8-46D4-BE61-A6A148022E9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C15C9DF8-99D9-48A5-96CF-A655643378B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6FDA037-18F8-4773-A321-140F2E16E9F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A0105FB5-DEEC-4A50-B593-4A7B5586E9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E4C474C-CE24-4AA1-AC5A-D5E2FB12B9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4E56A29-652D-4047-B372-2EE7ADE818F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8B3CF38F-520C-4E8A-9F33-969BAC1E60F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20F8B7F-9910-4DF8-8067-C0C393AEBB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1F87692-BEC0-4B49-B3C5-0B12F492563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1E833D2-2078-4408-BCA6-1B8C149534C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61F8B2C2-AFCB-41B4-B818-64B7792CC25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2C848099-C98D-4E8C-BFA9-5F813415B55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7437A03B-1ED1-4ED6-A5EF-5025576A8B3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3CCD5351-99A7-448B-A9AE-C580665131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07E0209-DEB6-4CF3-AC22-A310CADBBA8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E23A0CF-832A-43BD-AE5E-8304164F28C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418C181-AC4E-423C-859B-E1A40E160F0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B2209F6B-8EB0-4034-9067-00B8372A844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EF01476-FFDF-429F-8E8D-B60275685E5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6F153615-0DCA-45C5-816F-07046C3B6A3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622033A9-41D5-4FB1-B673-FCB9DDDEB29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3E472B1-643B-44D9-ACD7-7B12573D501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F12AA742-A699-43A5-A197-CF6B310A722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3162DC6-8C6B-423E-BBCD-23361571D8D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114A18C-C789-4CB9-A447-110D1349499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D4A70A0-0D7F-47EB-BA61-39F60686894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97675237-EE5D-4599-A534-0A06936F850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BA3C20D0-1C9D-43AA-802F-580B8BD05EAA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C31A7706-AF35-4164-B8B8-6857006F1813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E7FD850-B86A-4378-AB6A-CBAE8341DA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93125F2F-99E9-4A3B-9F79-D6BA79F3C88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8B8DD9A-10F4-4A0E-B2B8-1846473E1CE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7785F71-4B0A-4C3D-A9F7-468BADD1C5B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EBC8792-992F-45F0-9B6C-291222DEAD9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F0B67E40-7C71-43BC-A3D8-30319D10A6C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5078CA1E-637F-40F5-8608-4DE1D73EDCA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F2E7DD8-8E0B-4525-877A-0B1ED21BA1D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DAED5DF1-7890-49D1-B98D-0A0D53EDBA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133700F3-7CE0-4AB6-A4D2-6244283A52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BB42A50-6F61-4D75-A20C-AA6608161F7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1162F62E-8CEF-4478-9184-C9C3BCA3545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8CC5671-2FC2-46FA-B4E1-229FD5FFF27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BB114E0-56D6-47F8-B81E-415D6E3BB2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27428AE-19C1-4546-B9D2-30C24CAEB9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60E70073-E1B6-4785-B769-77D262B5AB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0273008-0B35-47A6-9962-279758793C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6D7043A-120B-420C-9475-A3B308947A3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98EFEAF-0400-41D4-97D3-8CCD3DD457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22DFA52-4801-4EA5-B7F6-A852377C4A9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A6A8F79-DB15-44CA-91D5-DCDED356D06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4700E1A5-247A-4000-AD67-E20B6E9428E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15E923DD-2072-44EA-9CA7-54BBADB167C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72499C1-A695-4ABC-9504-B5895BD5806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EDDC961-D438-421C-9A46-46543655475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15C9BB06-4F64-447E-9691-21B991BBB7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03C081ED-CB25-46A2-B2C9-ABF92635972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B01EE0A2-7098-478E-A226-D4A9EB7A561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9B72A4F-229E-4FEC-9113-5F39CCC6B40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7A7C2C5-BDBC-4E55-8126-003D553B64C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1E1E1E6-4283-450F-88C5-0A56DBD5648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6B69C2F-D9AD-4DB5-868C-D7A94FA3715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4CAD86B-89D2-4AE8-8569-C384F32FB8BC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63BB3E13-ED24-4E90-84FB-811AAEB0B62F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95C988C-2BD0-4393-8817-3B790C82E8E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D637746-8A23-49A3-8B58-8ECC78F1CD8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E6C24EE-8DF8-4D1A-B2AA-CE5C076A851F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C2A3B2C-24DD-4991-8F83-D52975ACD87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BECAED6-E02F-46F0-AD96-B2E68BBBEFC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4698E852-3E4E-4A3E-AAA3-EF48AA3F651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2D80E52-70E8-4357-8986-AE2BC022663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A417659-2169-46AA-957B-57B998219D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D682EA05-07B1-4B0E-86BE-F4BC8AC2C55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9AC19784-B56A-414F-A6BC-40EF323F24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9531812-040B-4D94-BE5B-E2A5FF4C653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0BCB9403-80EC-4D2F-96D2-F83C8B78355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50A43ED-E8C2-4712-9CDE-C37E2BEEE9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68FFC508-CCC9-4ED5-9759-362AFC59AF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20BF1A25-FA88-4CD8-8D6B-BFA9EF77CB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5CE8836-C216-4EF6-98A5-EFE909E673E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F081EE83-ABCD-41F5-81F8-65EEDFD50AE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B4352913-5187-4E12-ABFF-1C08EB633EF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15CAC4E-DC5D-43D6-82F5-5FD08FB697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C98E1266-404B-40AA-8216-2E1691D966D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A06C4568-C761-467A-8BBB-C1A13976E01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81B0D91-D59A-4E6C-A64F-F09E8771FFE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C0695986-06B6-4F19-83CD-95D4E5139AF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BE61D259-06DB-4CF0-B67B-B7A0D37AD792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26BB781-DE3B-4D3D-BC3F-11DF2610ADC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58FC1C9B-79B5-466F-A8C9-B60858898F4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DD2D185D-564A-44E0-8C33-4C57D6B5DC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C16796F-EA4D-4ABA-9CE1-4F5EE5894BA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E508344-28CE-4207-ACFE-6DD97205237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47D9902-B989-402B-84DF-F7D96717027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7BB33C9-ED8B-420C-B011-B24AD5E2397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E36ADD15-0297-48A1-B288-39CC262EF07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A06B6A08-2986-44CB-882B-D208C2A6D06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282A43F9-32B3-4C71-A08C-E93DAAA29C4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E823067-89F8-4418-BA7C-5B106612CCA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47DF014-2171-49A3-AD83-F4908BC1C47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32918F10-AE46-48A9-BEBA-DA34F91BB61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3C8EA90-8F26-4325-B829-11178A0FF19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595C07B2-D47B-4489-9C65-AC359A5334D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38C9758-D1DB-4D3D-BBA9-B8C76C3CEF6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AACD433-7303-4F41-AEA9-5488E13156C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F504C38-3D7E-413C-BA32-077595D8B7E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CF60B014-AAE6-48C2-A9D2-0B1101842D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994539F-9C9F-420B-B900-0C55A6E9BC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61E84AD6-9431-45E5-9A9B-4BB98CEE20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6352F6F-7365-4135-BD5E-3183E01DD3D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0BF2475-1FFE-48AE-9826-B1707E8777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EB77491A-05EA-4D32-80F8-485CAB51E03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ECE4CBF-A2EE-4A46-85C4-CA7B93DDF1C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E392060D-C86E-4EE6-BACA-75B71C57387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E6E4C34-9AA7-4DA3-816D-72E3BD40CA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FAD181E-C542-42E7-88E4-AD4934953B1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63D14FE-F277-4233-AA5B-750FC989CF9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371FD72-84CD-46CC-A662-93B5508AC5F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1DFF800-1CA5-482A-BF4C-5C7D7252F13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47F68BB5-82F6-453E-BEFF-4DFBA3B6D82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6396B64C-FD52-44E0-9CB5-22F99D17F9E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2D73DBB-0EFB-4D00-816C-0CE809C2D258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FDCBE1EE-AFC2-48BC-B1F2-26D4E9B17C6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0C400F7-29C8-4DBA-BD00-3720BA2E235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000C7E02-77AD-41DF-817E-7DC3302A5AA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B64360A-5D60-4B57-9FD2-ED589873251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3E71C4F1-1E43-4D41-B8D8-584D5F09506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760D3F8-A6A3-4FAA-9DFF-3D639DBD8F8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539DC37-97A6-4530-BA5F-212CDB9F6D0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88F8423E-6FE9-430D-AD35-416CEB10B2B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414D8BA3-3E82-4D7A-BF75-6BB003B6E9B0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DAA6F386-70D7-45A5-B9FB-09E1777BFD4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981437F-EBC4-47C8-B316-58B8D2192B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C18F35A-112D-42A6-9850-3560BA2F1B7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47BD11D2-08DD-407D-929C-162691F0A833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5642A2C6-3DD7-40EA-B694-3C5507EE077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8D4DDD0-BE7E-4B8D-AFEA-24C73E75329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7AC73B59-1DCD-4B55-B127-516DF9BD0FB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2F5005C-92F0-4D2E-B81E-D796B90E948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2365E4F5-2C48-4A32-8981-327C7599BC9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50742B9-AA54-4613-8821-1B34AA4198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046726CA-D09F-4346-963B-49A95C0ABC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FF08E0F-20D4-4C07-AD47-792A907AD91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AF3D475-025A-4AEA-922A-060DAFE71E9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91DF3FD-125C-434A-9C82-7EBF60C88F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1D2A5FA2-D80F-4072-9F11-D8E8AE737EB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764D45A1-7D22-401F-8A80-4467BDF2A5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5AB0C3A8-6561-4E9B-81D3-DEB42383254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64CE3B6-9C80-4644-BE49-4ECAB471EE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65D38AE-7601-490B-9C5D-E3A71976673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0CBB1540-7014-4AB7-826C-5827E197E1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61DBE547-75C7-45E9-92AC-67BD4402E92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3D5BB98F-0EC4-475F-A55F-96C07C5EF7E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9FEEFA9-4C47-48A4-BCBB-85841C63289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48CB091-E408-4A5B-BCEC-4F36858151E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71F7065-622F-4B99-ACA4-4BAF451FBC76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A70CA2D1-DCE1-4AA4-810E-DF9D399ED3C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3E793D8-24B1-4687-9970-0E53E4AB57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851E622-A6F6-4534-AD59-96C11AB5C0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FFAAE29C-23C0-4326-9EE3-3E47BBD4BF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CF97A692-62C3-4B00-9928-CA6D76861FF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A1750234-239B-4AE6-A240-2D816474605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B66FC4C-8FB4-454E-A9B8-A5A022CDCB3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DDD7881F-A779-41D4-B42B-17E7057A965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0C2A8CAC-9AB6-40FA-91D5-638846EBF732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23949578-F717-4C9F-9EA6-7CA7DB0E51D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E12C190-9AFF-4425-86AF-A71BED0D9E4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56D90A07-3406-4662-8DB0-CB640D5D3A5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60CB56D-9A37-4625-9EDF-C11152277C5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BEBBE15-BD03-4D65-8B81-7C5BE13C446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1B7D41A-70F6-45D3-A05B-58D30EDE7C9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8035FB1-E8D3-4025-A8D6-11E681C4621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BC25C7B-F692-4DED-92CB-8DAAF0B3F7F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DF5E0AD-7B0B-4E34-9711-F1AFC09E3A6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A9A4DC7-177B-4791-ABE5-E99A2197CC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3D8D890-C627-45A7-8A52-8C9CBC7E8ED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9D020E6D-B215-4AB5-919B-A71C025AF33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E4B7B56-26E2-4456-B379-B176212A02E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CED3D4D-A392-4B10-BB9C-3F839CBE7E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50DC57B-27CA-4961-AC65-A3DF23F297B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9A2116E-11AB-437B-937D-665B809E5FA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B9106F98-7920-4A9A-8EDD-AF506A9C07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9B503FD4-D2D9-4E44-8FC8-6724EAD5EB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FBFC7F8-31F1-40B3-BE56-A1405AE1C9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442D1E06-A2CF-4BBC-9140-68F56531488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D6FA073-CA9C-47AB-83E4-82E322C4B18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2C5EC52-33B9-4C0F-95C4-DFED4838CABF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2CD61CBE-2890-452B-A4A0-BC223DF72F6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7DD8C39B-D48C-4AC1-B5CF-65128B845D7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53ED34A-66A3-4F29-934E-D886473D4E5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0F231FC-25D9-4164-8338-8DFD36FE145E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5AA2B30-C352-4C73-BB68-D264D8601DF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B30D6B0-5D58-4C7B-A481-5ED413275BF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97558473-D85C-4187-9FBB-FCBB2FDB50C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00B88BE0-CBA6-4FF3-8ADA-4ACE3682785D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19C349B4-D5F5-45DC-A37B-6F236AF59B8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593FD9D5-ED6A-4293-90C0-8D8BC1B24A6B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7BF4F76-4CB0-47AD-AAB6-D2E6BC97C21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D89C220-C491-4E27-902C-C97FE4CDD7F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2291A66-AFDB-4B14-8CE7-241C229D2C9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401CFC47-85B5-4AA4-94BB-BE2F31504E35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1033D054-71E4-46F4-A59C-D4F75DD73EC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FF3E73A-7A65-4ECD-9822-EA534A1B5E8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12FE3C9-6D6A-4FEC-810F-08A279284DE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15793F0-BCCA-4EDE-BDFA-22B848D7EFA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725BBF9-AD5A-49B6-927B-9537D98EDED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E44327E8-F769-43A9-8F30-DDBD886C51B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2EC82F1-5D5E-4C3C-B109-A8044A70DAF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F8A8F84D-655A-427E-9680-0542770F910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AF6FDAAA-35A8-496F-8783-789C637384A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73C122B9-8C41-41C1-9922-ED96B286342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95963E39-CC42-4C5B-BA8A-A0967277D8D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E079CF15-0FFE-41AA-AE31-95302DE25E1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EDCBBC2-C97D-47F7-8C52-A9A1F52D320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E8BFA9E-969E-45BD-B5DC-D4D81E3EB1B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5485ABB-5F2C-4954-BFF5-FD5348EA27F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E6D34E95-4C53-4639-A5F7-AB105719177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F4DE0EC-C954-4257-A18E-068C54BA96C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34C9205-8BD9-4837-AFB5-8722D8A30E3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C55E7BCB-D8D3-42CF-8464-77DDD4B0ABF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75EE2B5-D2E0-4C00-B9B1-88730D8D911D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467F016-932B-4D4A-88B9-D467160C2C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BC37CBB7-57FA-457B-8BE2-843476E263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1876DA56-8B80-4FBF-A800-DDE5019B73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8FCB86C9-EAA4-4DDD-9FC4-68D83B213A8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8F72C5C-E0A2-4B71-B718-058BB1F248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6581980-E945-4CAB-B2E6-F8505F20C8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68416253-6BCC-410F-B92E-30C408EDD4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D53365D2-CC30-4D1F-9494-F06E955DCA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89E9A5DE-6EBE-4D3D-84B1-DCF5ADDEB1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6CBE1F6-527A-4660-8582-FFD0936905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0EF46353-18E1-43EE-B3AF-360D4A88DE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F9F858E-F01D-4774-9D6E-2686AB9527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837A4BDC-DBB3-4C18-8B67-6D12CA9346F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E64DBF3B-6983-4007-9C32-971A1045A9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E8C152AB-4B28-472E-B274-D4A65A6235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C8F7C2D-CAA6-4B04-A16E-0267063989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3119EACC-A09D-4C70-9579-E5F1FD87684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C3ABF9A-6AD0-4C06-8597-1F778EFA2C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9FC5BF06-E775-421E-8CAB-D1C67D492F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8B523E4-5AE0-443B-8BE2-F03815C209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7FDEA730-BFC4-4312-8D62-CC66CAAD65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98931C63-9745-4392-A2D4-E2F2F84E24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7E8A565-9D3C-40D5-8E71-19830CCF9E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DD9F692-860E-49AF-8D2F-F4EC4A0187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95A87C75-AC1C-4FFB-8AA6-1B4484853C1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58C5BF8-4FD7-4A89-8401-2F7FF0B5CC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2C540D9-63B4-457F-8BA0-16AFFCAFAF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905FBC83-FCB4-4C50-882A-930E06A3BC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F5F94222-4388-4359-84BD-E4609E4713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9AF67CC-3B8E-4615-998A-2A3AEAC6A8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5F71FB3-02C6-4905-9DC9-D4A8E3579F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720B9617-F28F-4195-A88C-1AED2BF3F9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746C620-CE9E-47C8-B52B-EF1C4C6935C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B42A13AE-6FA7-4FBA-A82A-F71BF0777C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21B87BB-6BAC-48EB-A243-871812541D4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414029A6-2885-4766-918E-A7EEBE5B20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CDB1090-3910-4C2D-9495-FC93D25F3D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BA8C997C-0829-4313-A0E8-A6CA00D303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E024360C-2EDD-450F-8A8A-E7C0A2E371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EFF62B8C-D9E0-431A-B205-F4F2AA7EAF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AAB2515-BF91-4F91-8273-04CBF72295B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01491E11-6A09-47CA-9A77-1F590A3A44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C292B8D-784C-48AB-8F1E-44F13BA640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577E9111-5E7B-4E12-8F8F-ED5C6E595D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9B48B75-CBB7-43D0-BBCA-7E1CADF9D0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9B1D0C32-EDAE-4681-8D4C-4CB3334FB7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E3A89C68-F8B2-414D-AA06-CB576AFEA3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5657E7B-7683-4C0E-AFC2-83A43226D8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A10518E0-6580-49BC-BEED-3A65877DBC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7D7DFFC-B704-4193-B941-424DA940DF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6A12EEE7-6366-440E-AC1E-6BEAD18A83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0419ED1-24D0-4974-B006-A75FDF6C18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6E73F5ED-634C-4588-B832-CCE715C614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ADD7E022-81C6-4251-ABC5-5220775258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883E1092-8A0E-43F8-B3EF-9A5D8931D1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0BFC5C0A-53CA-4F81-ACFE-D2D73A30D9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C9BF01D-810D-45FF-B8A5-9BD7013E3B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9172A401-E8D5-496F-B783-7BD2690B51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FDEA8AAD-691D-4DE8-981C-942CF3914E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CCF3A7C3-6B4F-4F0D-94BF-A6FAB7D348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2D346987-D6E9-4976-8204-30AC662F78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0F960E8A-08E0-4B78-9879-61306A39D8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41C1DE4-C0C5-46E1-9B5B-7F207E8CCC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32FE47D8-32E6-42A3-AD29-5CE53655D8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BC887134-AD33-4E8E-AFD8-781179AE6D4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9987E616-EAAA-4292-AD19-A81A1E645A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46AD8A3A-7612-4ACD-8E42-D319DDA32D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90B3F2BC-3809-4427-B1A1-ACAD0EA568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D3410DD4-F270-49AC-AE25-E2FA6B4F25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25B18A6-7116-449D-A9CF-6B106D6C89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FF11121-62EE-4E7C-B9C7-A72B1B4E85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66E2F3B9-23F1-44E8-AF1B-52DDF84EBAE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8DE2A62C-B7F0-48BA-AD7B-C1659955FF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E1B89CDB-9435-4CB5-A141-97F9DB07B9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0D4D82B-B1E0-4885-BEF1-D1BB9FDBA86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E6981F62-6160-4391-B864-65946B67D4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6417E6C5-9AF4-45C3-B96A-9DFC8899BC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AA59E05-FC98-443D-A2FD-3BFE5F8E04A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4B2CBC6-8968-490D-8C1C-E683A194FAE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47A7774-7300-439E-87BA-1DE6996928F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3E0DED65-7D44-426D-B03C-63B40CD40A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58E810F-5E56-4AF8-82F8-51E6F6B6AD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6C92EA41-B7D1-43DC-9007-1FB2B41895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CFCC047D-C190-4780-B7D4-594AAB2F0A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4B153EF5-8095-4EBB-A582-1BBF810201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DC6BFF4F-2B6E-4221-8A40-B03F60BDC7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548D2D4B-E236-474C-8AC1-4BC13C96A31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D73F23E7-9795-43D3-A36B-E8E746A074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B48AD9A5-334D-478F-B5E9-9B45CA6E498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31BE86C-0A92-4F3F-8EE2-FFF07F9AE3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D0BD8120-0F19-438F-870A-3E47C930F2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7ECCF1B2-116B-46A6-9444-B182B88FE8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524E322-86D3-47B8-8D47-36BFE73326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EED05268-9C3F-4B52-B929-A73D307F12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9149EF4E-10DA-41C7-81FA-FF37115BA2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C996328-7929-4784-9806-ACAAF2A339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327EED9F-6C6A-4308-88B8-5B43329C9A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F5B36379-4A38-4C8D-87D3-6AD5AEBF2D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E6FF1AAB-25A0-47FB-9268-4A3A01EC65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7121ED32-C44F-4D32-A963-D64FC3D276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DA46B628-5614-47B7-8963-2536EBF979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4225B1A8-1951-4F0D-A728-3B6C5B1D280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440453D3-87BC-427F-B2BB-D663457A75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07369CDB-44B5-4A45-866D-5E85560A1C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3096A1EE-96A0-4AE6-9898-AE871D7E77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8C0AB52F-50DF-4A99-9F26-0E47CFD0D01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7FFA73A-E862-43CA-9118-4062912F3F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A9EEDE00-6FE7-4EDC-8A2D-5D11AA58A1A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0499896-D493-4846-8016-E8170A4456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E0287B0F-A12F-412E-A2BA-4401DA98E4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BD53373-D390-4E45-88EE-B5FFC76F18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1F2C2060-E6E3-4FD3-952E-DC6858E1A5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4413325-AC1A-4AFD-939D-DED75DD1CC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87733FB7-43DB-45B5-AF5D-B4315E2D8D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1B4E7F0-3F25-454C-BBCC-68DB5F3C3B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0FFE67A5-6E91-44B9-A9D6-C85BF5F16EF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17ABEF9-0857-4857-8D7B-6E622C245A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A1338ED8-A605-46AB-A59B-0CCD431918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D2AA56AA-7286-4F6B-8028-EFC12CCCF5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CA45F50-8C70-4A00-9042-5699E45006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575EFAE-A1E4-4C22-BBAD-91132F1F12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B9937721-66E2-4CEA-825F-32640AFCF2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C6521CA6-58A3-40C7-9EE6-6319732EE8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2891680-AADD-4184-AFF7-C923551036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07B95F8F-29D2-4CF0-8B17-2E4F4191C4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9E88EE3E-FF5B-4DBB-A271-5471CC359B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8557D4E0-D692-400F-BB9F-004F28EC8E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B9D669BD-4E23-491C-B67F-B3508FCC11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CF0C75E-2002-4DC6-AB25-A5167F463EC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E826035C-C383-497A-BE29-3F310E241A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13EB1B5-9244-4EEE-82FC-69F06027A2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C4B2C746-00A6-466B-A69A-4516AB29EC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0A2280B5-5886-4F36-B47A-B6F77670A7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AB4351F-8DC4-4028-A082-CB7B9C4B6A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4C886B6-534E-4944-B8D4-9678C289B2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88B8E25-93FA-493A-89C5-95F2E6465B3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336361C-0975-4A8D-87C5-41C71890927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6A2298E8-59FA-4EDB-9EB3-FB2CCE86BA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B495629A-9875-4569-B27A-C830AB66D2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A5C9260-7ACB-492A-BE9F-836E8A8FC7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0CAAF69F-474C-4BEB-A065-BCA9AD9039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1DB9CA01-9852-4201-A6CB-ADE2E7F123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19DB629-8DCD-4015-A165-5FBA9278D1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E5870F55-5536-4101-9304-F825BCCF0A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C4B79699-F258-4384-B439-93DFF45D5F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1E5F72DB-B833-4863-BBA8-8CEA261AC3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15DFB9D0-15E3-44E1-BCA0-AD2C42C754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9C4E0A14-541B-4488-A5E4-71D608B382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98B1045-12B4-4ECF-8C3A-0647F0E622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FA2A9564-BA84-491C-B246-A647C01B82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33A0C1C-5629-49C1-9DD6-3F795E1109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9D40398-71E6-468B-9B35-3DC0C44A20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12AA42F6-DF98-4813-9ED7-E6D59E04F7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02E1B4FB-EA38-42B3-BC2A-6937329D97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9EDBA87E-3B38-41ED-811A-19D680A04D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F43E385D-9B08-460C-B5E2-2CA8ECC3AE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ED77956A-1C5D-4DFD-8944-5455807F2C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F3D44696-E282-4269-9218-6BD3D249C8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0BE2358-3D10-488F-A7A7-B4324392DC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4EE9381-A59F-429B-A03F-28A4C99B49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2933B2D-00C2-4C0B-BB52-9FB01B735D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C6472AFB-7BE9-41B1-8D47-42793241A3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24AB999B-013C-4705-BB0E-D6777BAB2D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9B0402BA-25CD-4FCD-81C7-24FE29A8BE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6D83A8D9-4957-4136-A7A7-CA1811C19E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5676B05-641B-4022-ADBF-0A29C74547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4D4EA8E9-4FF0-40B8-AEC5-C6E1BA6595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85400494-F5EA-4922-8BF8-582EDF1426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9F78CC6-63D7-403F-BE52-D3DF8F8B23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3B7FA63B-9E1F-4478-ADFB-A990695D0C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DF046DD-899F-4FD2-A34E-73F1E683AF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7BDE5374-540F-4899-ACAA-CE7DA7B26B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E40A489-042C-48BE-879B-C2BB0EA043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89CF2B8-427A-4036-BECF-124D18FD58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A237FD63-4044-4E7E-A602-25EE3710C3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E399D8F-F8D1-4B1B-8742-3389B33DC5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B10B5718-AD02-43C0-869A-3759F13856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D1EB7CB-822A-4449-A964-2F372D8595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26EC6A1F-1C18-482F-8327-F9921E5F14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94416E80-9A47-4048-A97E-C986D94FAE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2DEE085C-5CD7-4244-8890-4C5FB3BAB9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99411197-21B1-4813-8BFF-19CC506A3C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4D70CB81-D43D-47D0-A05F-60BF5A3F977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D082B103-CF03-4444-BBCE-6FC73C0BCE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C57C8BC2-432C-4A06-8652-80EE0A9A92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7D99F97-B8B2-4169-89D0-2A6D2D2B02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A6FD2059-EEED-4EEE-85F1-73C263118F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46026A5-F8A8-47BB-88CD-FF63CD12F8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93D986A-9BD8-49B5-B487-3B24B65C1F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F143A97F-C687-44A2-92C6-052FD0147A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720279FF-B5D3-41DC-953D-72BD855AE4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66A9045-0872-4C03-A89D-D42D30E9D5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CE5B420A-10EB-423A-9017-50F7311E8A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59F9D549-04C3-413A-B993-BE8DFDED65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9B7243F-7600-4451-9AB1-FFA58CF02D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F0F832E-7144-425A-8903-0568D456D4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CEF3D183-9A8F-4F79-A80B-2595F12458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159E133A-278A-4AA6-A68C-5FA6E8602B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F3CD0607-D81C-4A91-8683-36969E98C0A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B606AD0B-E1DF-482E-B809-C5EB761B47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66557C8-3C9C-4731-AA59-EF90FCC265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429EB24-3763-4CA6-A891-8BA473F3B7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EA5C9BAF-17BB-41D1-AD98-A77A1C3CD4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04BD2925-B719-4E7F-B91E-4E0C7139F4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8FCFB62F-CD7C-4613-85F9-8341994171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F032F73C-E475-47F9-86D7-B6700C42A3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59586DB-4AD2-4F6A-8789-FA09235937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41E895D2-2BC2-42DE-B892-545693FAB7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CD1B0DA4-C7C7-4BF9-BFD4-5623B8343A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0F5FC6FE-777E-411C-9B5E-3D513B0E5F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21BBA4C0-FF8F-4AFA-87CE-315A340D9C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63696FD-912C-4648-BE54-E4A39FD232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35A40A00-77CB-4F9C-A10D-6ADBAE679E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BD8078F4-8472-42BA-8064-D64ABA38ED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8E6B5B2-4550-4604-881F-DF1E1C7B7B2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62F48DE7-4E17-48EC-9CCC-AA7B2A852A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6347CA8-D0D4-4F63-8562-7E2B730CEE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CD9CEC0D-1AF7-4ECE-94D7-4F85EC43B2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B478D38-A0F7-4302-8082-F8725488CC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8DE6FC8-F450-485E-BA44-23471A84DF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70A41EAA-89D0-4FDC-B34C-AA1C450AB3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F68E6F1-B186-46C6-8851-68D3903CBA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8B92EE42-E07B-43B1-A741-5EBDA97AF2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9E101667-BCBE-47B9-9D50-7F583115B6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F7455ED2-0644-47C8-A1FE-4A1CC2B8A6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B7C2C143-9A3B-4475-9C81-EBA73D65D8F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782102D2-CDDB-445B-A1A2-B62CF8413F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04DD7D6-921E-430E-B629-B2306192FA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063003D5-3FDE-4092-B50A-169790BECD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98B5ADAD-1793-4A79-B3C1-6069973341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02F5BADA-91EB-429F-9AEC-B8EE21F46F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3DFF939C-5C27-4978-B331-B615EE0259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95C8D35-3683-4C87-B2DD-3AF8F47C35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A36283C5-0994-44A4-9AB6-46AC07E10A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44443663-D038-4829-96E5-116B01B9E7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670A694-C4D4-4DCC-AC51-A38C9CA138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D832854-8160-4C94-9103-5F2F3FC0E2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E8EBF0ED-1686-4837-ACA8-83E4431F28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82AFBDE-E586-4849-9F6C-1D9198C3D2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3892F680-EEF7-4A1B-B831-17D6F4CDC6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6EBED6A5-FAB8-4E81-B2D3-F3C48A62F9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9103B52A-F5ED-4AD2-BA62-4455487CE3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0DFB668B-D9DC-4489-B1BD-6083E0EB48F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CD4DF12F-EFA4-40C2-8B31-298254978A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8D659AD-5FAB-4B13-9814-3C3DA05949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F66DEF6C-1FAF-469D-B0C1-788BA2F3D2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14AE722-9D60-4351-9122-97F30172AF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8169893-6556-41CC-9BE9-7A04397205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33F6CE57-F8F4-4F8B-9E40-A42F93CE14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D6980831-7ED5-42CA-BD09-20C6879CA5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2A3CDFC6-D7CA-4A89-B0B5-66B705DC46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190A0C5-A9D1-49BC-99BF-08931BED24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20967C2D-7054-468B-8D50-F504BBD629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E4B2F066-3074-4BE0-B381-50E69945FA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D8DD6654-D331-4995-BCE0-76DAD83C07F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2700D2BB-3809-4BAB-8565-F2892ADB4A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FA88CF05-E1F3-474A-8725-8D586FB696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B8D1B34-B31A-4945-92B9-A2B472CBB0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44F1725-DC9A-4493-98A5-37A1A4F413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BE20CF5-A85F-403B-8A02-4167C3533EA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6AC98752-4415-43E6-BF05-E62D5F7E76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FEA518C9-CDBA-4473-9992-77F5DEA7E2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F4A68DD1-D5D6-4308-9A64-B0A7563AE0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69E70A0A-B6B7-4931-BCC3-9445651A8D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25C4CF6D-0670-407B-A2D3-E0562A03AA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A91D4C1-8FB3-4BC3-9B66-5C4F8F4590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E0DB5362-CDD6-49BF-AB3A-9BCD8AC187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5CC31A33-724F-46D8-AFD3-A446086C22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FF9ED6A-EAF5-4F5C-9BFF-32686D6AB7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5CF147F3-3DD9-40C2-88AC-2887E8CBED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E905FEC4-5D81-4B9C-851F-5814A1CDF3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A6C7AF95-3ED3-4B72-BC77-1613F458A5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705F0F1E-B003-4F26-A920-F952F4FDE66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53D4093-3281-41E8-83CA-B4ED50F2F8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2F09B22-BD20-49E1-82AF-17E305E899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C1421108-3C23-479F-9C6B-9D42B2C02D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2F7F513-7661-46C6-BC63-006029B390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D0C034B-4ADA-4783-90EC-87AAC0F9F6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471DCE3-3B36-4E9E-A3E3-6AA86FB0A4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24AA30F-1A1E-48AC-8D9E-6AA6822156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A4F73BB-54E7-476D-B2CA-CFFEB68C78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14FD508-A3B0-48FC-BBB4-DC2C279557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AE8A59B6-2F7A-48EB-ADB3-8663BDD69D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7961B2FC-AC6B-49B9-A559-3C549530C1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A9494AE-AC4C-4229-996A-8DCB6A1855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85919A0-702F-4E71-BDEC-21EEB4B36B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ABE46ED-67A5-4758-BCDC-B10D2C530F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CE3AB78-310E-458C-8606-9BF5AF5ED2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045268DC-9E8D-4ABB-8560-F479EF2E6E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E49B067-3695-4A41-B32D-A898B25B96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3C63D7C1-A96A-490E-A7D2-5A4E0F8A17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EC024966-7CBD-4F3B-928A-86147ECDF2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B5C1566-3F08-4155-A4C7-DA4D56DC38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76E077A-3C41-4B78-AD8F-97361DD789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7C979574-4BBC-410C-95A4-6AD5D4858D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BC0348A4-B258-49DA-9A0F-D7D292F53F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6D40FCE9-3CD3-456F-885A-AE9AFFE2B64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BBF1D30-C74B-4661-AFEF-AA06B131D0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E941018-5F7B-43A1-B086-730BA12C19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534ACFA4-55FC-457E-ABA4-6121EB6FD3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C720EC0-7D90-49E2-9F10-5A038D6379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C9919E8-B3FF-4817-8AC3-10E99D3E6D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A9838777-66AE-4D7B-9C9D-FDEC49D0F4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B180B2C-7C20-4CCB-B158-20404F4AFE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B29C1542-402C-41CC-B748-0A315DD515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92370AC2-68B2-4FD3-971C-16ADF93399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4DAC9FED-D4C5-41B8-9D8A-C00C00107F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0B30DF54-DE35-4C72-A674-9781921945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A10B49F6-1A13-4DE8-B958-A958859E06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FFA5D99F-F728-4AB0-997E-569E177DA8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D3FD613-EAEF-431D-96F4-299A17CB77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01A79AE1-F6BB-4679-8CD8-21CD0955C6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A59175D-DEC2-44BB-BF31-85B0E3B9B7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2A99E1F1-E84F-4580-A325-ADA1C8D772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FF8B79A-7492-4787-8BEE-99032A54F2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8215CEA-FF4E-419E-9398-6A9096C181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C92BB07A-8B30-4FE9-A811-D3C83A9D01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4FE00A39-82FF-4791-A756-AC8A567CB1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A67C4AA4-0D2B-4325-8CDA-C99561F547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B7D9564F-ABA0-4E7D-9AF7-46BB716E99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330F8E4A-4F1B-4987-9B11-2C338BD964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8037FDDC-BC86-4FB2-B543-9CAB9DD8BC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BC222999-D0FD-45BD-BEA5-96C9A3FE13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6C610C6-11DB-4157-84C9-8B78C177E7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67B5E8F-FEF7-4C49-AC3E-C915EFDECE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38AC6FCA-1F29-470D-8AFE-F4B3D63AD8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9F89660E-0C63-4C57-B08B-C4F05621BE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540C2D3-7B66-4D94-8085-8A99004E2B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3EE23D99-C160-4219-B0EE-3AD92826DE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456FE0FC-112E-48A3-87CC-09F5854B03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982C5C4B-2FD8-45A5-A14F-B99181F31C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3D7E2E22-78A4-47EF-8D32-90F5EE1E7D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A3975391-E87A-41E2-BB48-C5159143F5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44B731D-DF34-4809-A94C-3045C9DCF2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D7E79D2-3BF4-4BC0-A4A4-E617E9C639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3AF07900-9EFD-46CB-88CD-8BD507F566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8AEC6201-60BF-412D-A9F0-1B0E34BD2B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72731A4-FF90-4354-932F-906FE2007B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242F5D4-6E62-417A-9C41-2E555E29B3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581EE68B-575C-496E-A94A-E3284B4E45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984A87E4-1B1C-46B5-80F3-2D30BA8993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9058A36D-6409-4F42-BAFF-CCF4124347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03BCAF89-AA45-4D7F-AFBC-DA4238EEA2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B6620B00-CCB7-472E-A863-6E4A171C9F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4FA0DE15-FB57-41A1-AB2D-33996A28F2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6542D5AC-14D6-4174-892E-F4306900D0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25BC0C11-80CA-401A-B204-91DF8922548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E9CF58D-2FCF-4946-AE73-E838966AE6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7CD93328-DD88-4278-B2DF-94535BA06E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E75F3E3-A473-4532-9BBA-190468A7C6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2F98C1B9-B655-4B67-9A1E-0D56BB78EA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5913CC5-4C75-486C-A091-66C357A387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77F56789-59B6-4E91-892F-93828C99B8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677A23D5-B9C0-46AC-ACBB-7A2BCC56B5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6F7739EC-5E32-4170-95E1-CFE998054C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BF7479D-AA17-40AC-8126-0D8195DC50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32A7DC5-D0F0-40D5-8106-C26678AC0E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E4476CB-76D2-48EF-B7DA-8DB7059E15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4DC4AB90-E2DB-485D-BFBB-63AF10FB26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6245E1E-589F-4CDC-AD97-BE03C1E7F16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5F8143E2-9530-43A3-A531-334C0BD1D0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6995C876-9E0B-4B2B-B578-1D653B5E0F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35257547-A3CC-468A-9118-DE87B6AA44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3187CCD3-E886-4535-9620-5CFBF0A322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F8488B5-7471-4210-93E7-3E38473EC9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FBEF54BA-B47A-4C02-84D8-4B6F077B5F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4CF6112A-2633-4967-97CF-959D9C060E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383ED77F-AC8E-4B5B-8E18-E89D119FBF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D5825945-7FCD-466A-9DBF-21A86AA47B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06E23014-2F90-44A5-8239-F938CEBE6C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1B97639-408D-4C0B-9732-1F1EFE3018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628A481C-0683-41E7-9B8E-5B63AD93A5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5ADA3C26-8239-4F7E-9653-5D12F7CE03E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067E30C2-C8F8-437A-9F4F-7C00E5E6830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EB8D4623-1E26-4BDC-A8F5-85659D171A8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5C2CF6D8-BD09-4C69-9832-77C865D1D07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232D2CE7-200D-4F34-90B1-E024B82943C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3C53879-B2E2-47AC-80E6-CE0DE7E3DE1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99E13EE9-AFAC-4C6E-B307-B7B3003C80D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03DD3FA5-098E-4AC9-B89A-61FA23B3A61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AF878C4B-7E97-43BC-B931-CE91828AB9B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D383F997-F0F4-4BD9-BCC1-32C0C4BA9A4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5744B62C-E310-44B1-BC69-20AA2EFC0A6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7D16393E-C0AF-4962-A02F-B3E629B54B9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4BDB641-3932-42EF-AAD9-9795213902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99D6A1B7-8AA4-4678-AB76-A7962A9D35C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8881092-EFDD-48AE-A422-A2DA6244D5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8584B592-AF52-45CE-AB8A-66EFA8483C5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1991FB3-F4EB-4C85-9FD8-7CD0C1477DD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95BFF5C9-5CA7-4D71-88FB-000EDFC65D1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1BE213F7-008C-4732-9169-676A30CDF7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66BA3287-2F32-451E-A5DC-A210FEB3A8B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2750AED2-3406-4EBA-951A-C665A65A69A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C355E29D-5D99-4327-A595-9A8554EEBF4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BA3DBB0-1D5E-4580-9BF1-A367D6EEB0B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C761D870-F358-4099-903A-8FCA7EF5E1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9AD2309B-0F8D-4AEE-A67C-D17F07364B6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4A38D3A9-027B-469D-829B-30D14299195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91BEC1A5-893C-4BF1-82E7-19CA8F99EAF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55884C65-F2DD-427F-8248-5221B6FD0F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429B988-9EEA-4999-90B5-3CEB52ADF28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8A8227CC-ED9A-4135-B0B8-DAC12A95B70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9BF6A734-23D1-4888-8545-A50897A75D5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73C5179-165C-4E93-BECD-530F4396716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CEBA4063-6082-418F-9A7E-25128F942DA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8F08377F-7533-4E02-B1C3-C50E21A6C6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2327287-1569-4A94-B041-421442F4099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BE1B3D5-4ED9-443E-A03E-545A6B0F9B2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A794583E-C572-41BD-B43B-80EF312554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AE455D25-3005-4EC6-A4ED-790523A8B8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FC88737-B401-4F0C-A9B2-1411E4DD825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0B8F623A-68B0-4FB2-B727-237293B007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E40E7A3F-6837-4CB7-A1CF-53134AD59C0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9EDBFBC-49D8-487A-B518-3E73341E2AF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38FBFBC-E62A-447A-8299-A1577839F0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6845F65-24F3-44A9-9154-F27521934E3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9A928B85-BCBD-45F0-9648-97C581172FD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CB495B7-B44C-4717-A598-6CA539827B5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CD4D797-07F0-4B93-86A6-20CEDFCFFE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5CB1777-C0AA-44F2-85C1-0B9E7F2BB0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7E991FC5-AA6D-4EE1-9829-B45961517B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7038108-59BD-403B-BBD7-EDD18600A09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D6BBE47A-AC71-4247-82DF-CAE002529A2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899BF44-FED3-4AD5-BEC6-44EAFFA4FB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0BBB7879-A844-4B77-B1A8-7C22B1AB70C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B7B3C518-C0C7-43E6-84FF-A59A7AFB5A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4F11EA92-3497-4730-9A45-77CCFDDD3E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8F22650-4F58-434A-9F16-DB3B037009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CDB452EE-DD36-4CF8-AE05-2DFABB0EC0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0C430FAD-94CE-4904-AE08-BB3284C47F2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28673EF4-3DCF-4707-8A15-F87F59983B4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823FA8C-3B28-49BC-8B90-BA2AC879DF8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6D97BC67-D252-4A30-A862-6A54006310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D646CC2-0474-47B8-9230-0FE8334E9A3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DCE12012-75CE-4EBC-BE91-6EDB62261D9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291F5313-033F-448E-A0BA-39310627567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B0101444-1633-4B4C-BF1A-9C3714EA244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9FD4B170-D6FF-4B1C-BE89-0B530AA8853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F17F5C74-92C6-41E3-9570-46F44E5A023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7A236C0-5BD7-446A-B3A8-465E3B820C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1D48BBE4-476D-441D-B71F-8A6928731C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C88C162E-33B2-4211-8250-7FBCC3B1D3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29E9430D-F558-4954-B407-1DE171397C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893F4F1-1151-4A97-9F96-3BC7421486C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45DAAE9B-9C43-405B-8403-9F14EF359D7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5F57D31-DA76-40F7-BFC7-CFA7F68F51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08956D1-4D06-4DBA-A403-BA3DCF5959E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23D5113-D1C1-42AF-8574-8000A29B23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D77D0A68-D093-481E-80B0-7354FC31E8A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D0BD1EE-A816-4A5C-8F95-110DF60E5F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DA48F0E8-7E38-4022-B0BE-9F0B5D91EC4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AC808D74-8C9C-4736-B1E0-ED227CE8A8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02F6FC5-98C7-49E6-B765-FB7C48CCF55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FC54FB8-30F3-4CFD-BDEF-0344B19A48E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F7C48C5-27D9-4F6F-B56C-A2A85494C92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B88F3A1-9112-40FB-A788-925ADD491E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3FF6096-E2F6-453A-9A46-BAC869E734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F14CA59-6880-4548-AEC9-0E3DF07AAE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197749B9-340C-4C6E-AF78-32D4ECD4C18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DC59C0D8-ADBD-42F3-95E6-38FCC4C3E8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5305AAE-42AB-448A-90EB-E521B1B8E2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69D03B6-7478-40B4-BF57-4697878E7A6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7A11E3E-2785-43A7-93BC-4BA5508D34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903FE50E-9308-439B-B3A7-323502BF9DB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D42ECA3-5372-4ADE-A45A-5B5C203914E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EDFDDF8-2D06-46A9-B511-B5430FCC6A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0E81E107-4044-4C26-83A7-235A5D63ED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CBE7026-043C-4B34-91E0-B5BCD833BCF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7099DB1-8C53-473E-8DCB-5D070D64C8B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A933B6A-D990-4DAB-AE1C-5AAAD47A913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527295E0-FC69-4CBA-BD0B-96B289D98B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24710AD7-61D8-4DDB-8921-6FEA85402AF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FDE7C35-274A-4105-93F4-405BE2F83A5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3667B202-FFBE-48EB-925F-D6286D29B6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660B2600-3E59-424B-B242-F515E2770CE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385F946C-8B46-495E-81F6-9A07B649EFC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3F5B0E4E-B014-470F-85C5-071B629B04A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9F70DF28-DDBD-48E9-967D-DB63C7A5982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0218CFC-036B-4D10-83C6-DCCB595ADCC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3C59776-FCA2-4909-864C-A3668966C94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9258A60-09C2-4401-A41D-D2CA597CD6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E2D19482-109F-42F3-8307-0A1022B15AB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CAAEB2FE-801D-447C-8391-B54D6686EC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07C152E-8C43-4561-85A2-193E69A37B5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A4123137-DBF3-43AD-BC0B-85BCFBE0C46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406A7C87-F4EF-4FC3-914B-FFE989ECA0B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3ACEF4EF-1D55-446E-BE40-AF598C253F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EC2C4BED-9D3C-43C9-B17E-6670C9BC33C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29CDE44-CC6F-4210-92A7-2FDACF28A98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74FBBF76-1099-4B4F-875C-1D294F92C40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21FFB64-1CD5-4A14-8969-DB34580D97C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A64B74EB-4548-4DAA-B60D-94FB21F5C40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E58F944-B468-457A-AD6E-BED8171FA1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12C2E399-B8B9-4F91-8B37-B2D8CB9418C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136D79B-D992-4DD3-A295-58DD8B0C7CA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28D23F3-E339-4024-B907-54C6FB63C57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7FCD4A8A-3C5D-4496-ADFF-3FA7FADE782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203F0D4E-2A1C-4FAB-B3D4-311DD4A523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9568E9DD-F8AE-46BD-B467-912CE07587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30B288B-6C2F-41B7-8CE4-7280EC5201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7AECCA5B-CA47-4839-92D0-431B047AA2A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8A8BBC61-0A92-4FDC-8D9A-BF75488AAEC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75DE8E74-216C-400F-B7EC-ABF614E62E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056C1C5-3A1A-44FD-B655-001CC9D5166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4A1B256-7A6F-4394-B5B8-9A277714465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ACF7F2AD-CA17-476D-9302-E1FBB03CE8C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DA51066-4105-4756-8CAB-31B95A0F9BA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5CA28A1-3C0B-4BBC-BDFC-90E96F1D263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2C67D50-E315-44C3-BA5A-3716B46566D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B054D57-EC85-471A-9543-5F059D51319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AB68C2E-E905-4100-81C5-139C134A5D3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67159942-C1C1-487E-AF1B-96B481AF677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1A0D941E-9585-4C4B-9C27-2C357F14B16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E41763AA-7CB5-4BBB-BB7E-8C00005B98D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E0E4E9D-2084-4CD0-AD96-315BB19E2D8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38B644AF-93AE-4483-AAE7-771FDF4ADAB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36754A2-26AA-4EF1-A285-4F33086D57D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2C1ADF80-B181-49A2-9B3A-D565A3333F6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6736540-EFEE-4AAF-BB5C-9905358D85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77A085F-3660-4761-AC75-E29E3B4A2F8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42E497A-1585-4471-B6A8-1DF5B46CAF6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C4E1FE3C-DEEB-402E-A943-FE67D47A7A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462BF989-893D-490E-93FF-9371860D443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A48DE17A-77A7-477F-9C58-82E26CA64E1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712CEA37-D17F-4613-995E-53D037590F4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8AAF722-3844-439A-BB7E-5F3AFC620F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3F4B8C7-F368-4F7F-AEF4-0A560AD96A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386E62FB-2CA6-40B1-B351-CF102E2A8F9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6833FB4A-DA5C-44F3-89CE-E8BC17127E4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86FB9370-0A32-42CB-BC61-A21C8C5056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A85617CF-2A3B-4999-9FAE-FB1A5627E2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D7D51D4-0189-40DE-A89E-FA5BEC2C7BD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82306871-D190-4881-B9AB-5F7060EC471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462152D8-1F18-4925-8650-5985CD4315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321153E-4467-4CD8-A3BA-8DB24309BF0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AFBDBED2-5A31-405D-8E1E-43E7EC126F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A07F12F-86A1-4795-B2F0-3BAF081D0EF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485CF779-B79B-4CB1-A0CD-9CF72760F9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8D177BB3-3187-4293-8972-34E8810BB71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619130EE-718E-4DB1-84AA-ABE64585340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8B71D07-456B-49AB-AB7A-6AF7DFBF47E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03FD00A7-A94D-443D-AC1D-150672B8B6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69F4E742-DC40-4BFA-8F9D-A5051D6D04B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0E80FB2C-6946-4BDC-81BF-5E738049FA0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090F368-CB31-45BB-B565-CB3F5CD6F2E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A243A57F-9623-47C9-BEFB-B38B2D7DA3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E571289D-64F1-425E-B297-0EE6856C765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C0123FA-F256-4731-84D8-8E20181866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2D312B16-65F5-46E4-9D7D-CEC1BE9221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EA089AF-428B-486D-8816-F999E04EB13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BE47DB2E-D567-41BB-ABEC-DB94754B28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A68E191A-4D1D-485F-BA8D-A892BCF78F2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BA505421-9A07-4021-9FE6-05B8A68FC5D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D9C31656-6B16-4E90-B5E3-3FC64C7017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B8A48EEA-0480-4416-90D7-0106780129C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E7850471-3E08-4050-A3DB-0CDAEA9B790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7A1864E3-5E20-4A64-A7BB-D2E93C573D9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ADCBBBF6-E6D6-4984-8CCA-73989527CAE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EDEB26AA-36E0-44BD-A3D0-A849C6E0C84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65933055-9E58-4D05-A22E-605A08DBA15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B0A084D4-B24D-40E2-A1C6-11681C9D4A5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588F1C74-860D-4D74-81A5-D6167BC794F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6ED82B1D-63F2-4873-B18A-3F72F7DECF1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32458F0-340C-40AB-A890-3FCE6254C81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FB58EC47-621B-42E7-AE11-9248D580B4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19CAFAA-1623-437C-A48B-3E4A2908C9B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C4DD4C1C-9983-4A91-B4C2-96A10DD75E2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D2EC287E-6E2B-42BA-A4A2-960926A0869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0D5DFE9D-94F9-49E8-A372-98BA03DBA20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4CB7302-BAB8-4F80-BE59-59C9FCB4C0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21F5E012-7008-41FA-A215-36D8D40D05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F10D57A-E023-4C9A-B153-49C161CCC22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E7FCCD3D-6BB1-41CF-9942-B9E24DA9C8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FEA2A8DA-CDBB-4537-AA52-5587EF63D59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E41FD50-17DC-4C21-BAF0-811FEA773C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1CB989E-5CBB-472D-9C65-3D749BB5A7F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4192147-2569-4B5A-8176-B4861AEB23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10A6D87-791A-43E6-8463-A3D86957BCD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8DF21A0-251B-4224-9BAB-338EBEE2DF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05FD7A7-14CD-477A-9EBC-7532C8C512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F89A463D-EB47-49D9-817D-AF3B8ED83F1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52A62BB0-F5A1-4B52-AE61-AB918148CA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163B1ECD-7BB8-4E91-8BF1-E99418D9090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8B25A32C-8307-468B-B381-8FB10E99CB2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F3BC660-2AC3-4E5F-9D9F-F51C381791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2BD9769C-AF16-451D-B2B2-CD513054DD7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60A02388-27F3-4F2B-971B-8AB85A50188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372CF87A-E66D-4C1E-9C4D-5DE1AE4026E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EE3DE270-C5A3-4B58-B874-830F90182C3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6104365F-534A-4D34-BB20-2D2A9302685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DE7DBA2-53D1-4475-B3DD-38EE4AEAF6A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DD3DE7C3-CE98-4AC4-B3B5-12701D1B3FF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CAF7DCA4-3FAA-4AFB-BB68-09D6E6CABA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48EA2D9C-E120-4901-88FB-FFD5A3DBD93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9397B1B-EE3C-4CBF-B87C-410E471D71A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366A7EEE-F1A9-4795-BF99-FDECD88F9B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E5C19D20-6710-462B-908E-8A9C1247DFA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65AA862-CE8B-4CE4-B5B3-31150460E1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4260037-F760-4407-9EFF-1E6E1EDBA31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1B1ED69F-3B39-4788-84AF-3E73F74CD4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EEC963C-8116-4C86-B63E-DC0858E7815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3FA78B4-BC76-43B7-AC0F-352A9DC303E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36A284E-AE90-49B2-B4CB-B4F4DAEE3A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C05A53F6-B55C-43C4-95C3-157ED436E80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7576719-5074-4735-A130-763F71025AE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80D3E40A-D0E3-4B75-BE5A-D5A6CD8A53E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B0C660D-27AC-4BAD-B68B-EA683B01073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C5ADBBF-4FD0-415F-9BE5-8365766118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D04CDD8-CEB4-43E7-A4DC-BDAF99D7B6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8F1B0040-F8A4-4654-90A7-996C776C2C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F9E9B57C-29D6-4E84-988C-2908497DCEF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9D910FC2-4B77-4E51-B42B-8BD19A5E8D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01BBEF2E-57AA-4240-AF82-C2679E4C1A9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0F48DC2-4C54-481C-BA21-52BEF6DEFBE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9BFA9855-B801-4FEA-9AA2-C90B640F85E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F81A8FB-93D7-49DE-A0DA-669E8C2B6E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8090122-D2ED-4DD7-8649-D2AEFAFA93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C5E46AE-D7CA-4A78-A0F1-B77A2A17C1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C336C2D9-A7FD-4CB4-B18B-EB7A110D759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07755DCB-BAEB-49C8-A611-F47DE0FFE4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1669FF6C-0A6E-4DBF-8481-7EB0FA785B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97D7FC31-744F-42D9-AC43-0FEDFF890F7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B664B01-9755-443B-A033-8308F2E2C9C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529DA12-B720-44F6-86DF-FA710A2E677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791174E-CBF5-49A1-A9B4-06B2D35D088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B14827B1-F78D-4EDF-A574-7AB1C68BB1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517A809-DD8A-47F7-9368-C7DA4588B14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FFA06EBC-8CA4-4A27-BB8A-5A3EB498BC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651CB25-24BD-4308-802A-21DF87C38E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B475ECF-3A39-4E15-A808-95A5C874BD6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5D28A18-2652-4D68-ACFD-CFE67B4CCF8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92021CED-9A34-492F-8EBD-7A5E17BD68B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1EB9469A-FF75-460F-9454-0452B1AE834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6CD98D7D-629C-4E6A-89E7-DA79F07E5FC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D7DC3116-52E4-4DE2-95C6-1BA97997C19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0516FC3-E61F-49FF-BB2D-01FAD211EBC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4B12372-9C8A-4609-958B-1D678815BFD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57D41B3C-4AC5-43A1-93B7-F537BC7C120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8457E41F-5F6C-4B81-936D-3214AEE2A4D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7DC96DA9-B62C-4CA6-98C3-07E7FE912FA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91BF7A58-8A7C-43C2-BC6B-4266881F4D4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B919576-F510-4525-AD78-A8428E1A167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09ACB2EE-4EC6-4877-B4A1-C350803471A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28AAF59-C872-4167-9ACB-058DBBAF194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ABF6CEA-18A2-4C05-BA3F-EC154381C43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DFCC6DD-6CFD-46E6-BC3D-058261C3AF9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ED1A628-6AF5-43FC-B162-20BA6AC247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29ECE64C-7F2F-4CC6-A6EF-1689BC18C8F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4F90517-5426-41F8-B791-CDEAF5CAA0E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33E4AC76-3B24-47CD-954A-59E0C6ECDD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6136C1BB-5489-4E95-9C41-2274B6C28B1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47F84621-F27D-45DA-98A1-3E91999760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0BC98BC-EDFF-4F83-853E-2D0A2FB173E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9FEFD1D-C107-455B-8556-26947C353D7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5207213-E55C-4D30-9C59-68AFD09035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26AE25CF-BB57-47A9-A5A6-EEBF04C84DF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CFC9303A-4629-429F-B816-5C09F877421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24D933E-EF82-48CB-8A6B-941FDB0EF9E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A21B9A8-C48C-4787-9D90-A7F7BC8C9D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3A3E200F-3E15-4727-A429-F54E47CA55A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1A3E666-F43D-405E-9046-B8EAE27B487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167C5532-DBD7-416C-9BC4-C2D0E503B9E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696F257B-B7E9-4CC2-B2CF-1BB7A55F32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49349111-0ECB-4263-B1E0-C5133D03EAD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7AEF07AC-E914-4F38-B869-5AA4DCA0D9B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B64BB74-F0CF-40D5-A9D8-3288E117DF5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3DF88A35-8886-4695-8BA2-16E8F3027C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82ECC34-67B7-4F56-AA92-FEE4461D46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847F342-0656-41C0-9C25-7092FAEE0C3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7EC227E2-9D01-443A-934B-AA8C8732FF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303208A-3448-4FE0-B489-31F65EB6618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D93F1883-8FF5-4221-9663-0BCAE620465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00F358E1-C35A-43B9-AD9D-8E66E432F1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4141A9E-3CA5-4BA1-9BAA-11EB5DF8B67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6E8373C-FA91-494B-9365-8CFFC136DF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C2D71E6-D721-4B07-B491-60DA3A9A5AB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F7B0F17C-C022-43F7-A53A-3197E661532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5663BBC9-6153-440A-AD12-BFAAC28FBAF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0BDFF3B-979C-4039-BE27-7299CB0F1A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613DEE0-D9FE-47EE-B9B4-35457BB60F7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6BA189F-07E0-45B9-8260-C38411DE66A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2B25E38-86E0-4DAE-8399-22D3CE3DA0F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A34B56AA-734B-4418-98FA-3EF8ACED18E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9EFF987-453B-4EBF-95FB-4676C8D59BC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7810603D-6A27-42FB-ABCB-BA4DF3AAE2D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A02DF4A6-184D-4D5F-A0B8-7DD34FE3ED0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EA8CC694-20EC-4089-A521-F9C711F5226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8F5A71EF-E6D7-438A-9478-B839A2E7B80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EF89FAE1-2168-4832-8D47-B80A9C6E1F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B27549D-8918-45DC-B7EE-D8764B26938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4A15A4E6-94B6-4C05-AFCE-B670B3C88B0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A92DEB34-81D6-4663-B03A-C45C453CCEE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2AB1DDF-F40C-4AC7-98D9-F7251ADD7D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172D87B7-6980-4F7A-AE9E-2298C54505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0BD3609-3EC7-4281-B7B8-E511C20928D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510E2C5F-701F-4954-A244-8C156FC068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60810E1-0856-4361-8C63-26E7BEC49CF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6BEB61B-6C7F-4BD2-9057-71C7B1CE777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5B6300C-C431-4492-9993-84AD1986104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5D7DD5A6-4AF7-476A-B5AA-C86566D93C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993AA369-9019-4415-8A41-FE5B64C04F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01084602-6923-4464-9198-BD45AAA5FF2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E8550030-6A75-472C-B550-AB74CBD9B7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23C4B215-8483-4704-AA33-1BA0E937A97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F84BFF3F-A0F2-4FF5-B972-2761C9D874D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9411544-67F1-49B7-8C01-5DE972045F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8CE0225A-3632-4415-8AC2-363FE062EA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BCB0221-12BD-44C2-B327-75E89F1B073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40E36D6-0A43-481E-97EC-1266B5C6AD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96C38430-BB37-471B-A0C3-31AD3010874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E1DB98A-C0C5-4BDC-A6EE-C42348081A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91DF233F-152C-4677-8DAB-617CE488B1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7AE648BB-6311-4B9E-9A68-757B2584E68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C8936CEB-B577-4C7D-B7D5-9FD7EC4C00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BF58CB2F-FD00-4391-AE3D-349F9AA0F5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F9533789-56F5-4A81-A250-F858B92C322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A4DF1868-F657-4CAD-9F64-6FAEDAC133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92FF3BEE-606B-49B2-A773-92383D965B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66890507-257B-4234-B745-E32136CF41C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EC9A59CD-1E67-47C1-8C37-11E38807667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E665A3A-E49C-4B2C-9DAC-0310E5C699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10E96E2B-9DF9-4927-8C5B-ACBD5F50CA4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61EB26E-10A5-482E-BA7F-E7DC5D1B76C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0DAE7BC-D799-4A75-B668-EC72315B549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ED981B4D-CCAF-4AAB-A16F-A46D038CCB1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56B8660A-15A1-482A-A644-B9DDD1FE726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3ED49603-8C0F-4A46-8AD6-C429B2183A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16ADB6A-E070-4D1C-A486-B5E26F1966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9D58210-1944-47C5-BF69-882E283E8A0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A58DD1A-C7B3-4689-A838-45C7DBBCD5A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FE14FD73-DC28-45BD-8964-B6018CE895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5D9B129-5D93-4925-9E02-8198B388DEB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CB96D64-BDE4-4355-A602-DC002AA6920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42894850-5D7D-4E4D-A059-4816E1DB6BB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1772790-4A67-44BB-A96E-F072D205FC8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0BE5F46B-3A7A-4FB8-9270-6079648877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1A18E931-2E4D-4ACE-9EFA-D06BE8153FD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068BB7F7-437A-435B-9CC4-93244550290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EED1C9C-A4B1-4B6C-9E63-3D64F72E24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1CC7FCEE-8C60-47E7-A08B-EB12F83CB5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B1EDD669-A2D1-4CB4-9E58-093DF21031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384096C2-555D-4A33-94F9-F30AD7B548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B3C7CDC-24F2-4FAA-89F2-4E2A1FDD07E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F95F22DE-DE33-4C77-A29C-8A2BA639502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FA11DC9F-1101-4DCF-8B78-F7813A373F4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FA25FE61-2660-4528-946D-A34897DEDD1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B40C94B-CA3D-48A9-A0F8-660AE6586D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12A4B406-B026-4BAB-971E-535FE0A2409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D95DEC5-801A-4EBA-A028-B42E16040BD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F995D22-FDBB-405E-8D65-08741A1E029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A6C6E26F-3712-45F6-97D0-96A7995D6F5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648F3D94-8E85-405F-868B-54B0F73C57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A0DC1923-7700-46B6-A62E-33A57ADA69A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165296C-9785-4409-9BDF-0B4370F231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1E4F5068-9ED2-4EF3-8F06-0F22BECFEE5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EC9F8AB-797A-43CB-93EB-370F1148F3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1E9C7D7F-C561-4EA1-B33A-980E036E782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8DCB0CA6-73A8-4046-8118-6DDC345C434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F2BFDC8D-A8DD-4DA1-827F-DBFC6A909D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01FD60F-BCC7-4863-9860-D735654B60B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86205F4F-6F7B-49C6-BEAC-42E08588312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53377A91-4ED8-41F6-BA4D-D77B7E8CDC4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E329EDF3-1A7C-4700-BB70-B2A78174E6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E4F37CB-2E00-42EC-AC28-3F2F85B5F0C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3DF6502-52C4-48EF-A0F5-D10EF82AA41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DB5F4629-5202-495E-9303-C38F403148D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9414408-7BC4-49F1-8F51-0328B267219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A00EDFAC-0C87-4722-BF68-4C7BE9F96EE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7FB7D0B-7DC4-4917-A974-7EC01BD5782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BD59161-624C-4CEB-9AF1-044B68C2180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FFEB46F-AC65-4450-BA14-675A553111C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292B4BC7-5B17-4F4E-9F6F-DEA4BEFAFF8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1B6298FF-554D-4CB3-B549-08D9056114A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68E53DC7-A5BE-4094-A7EE-A672C4C04C6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12AB470-CAD9-4820-BE8B-76D38D268E8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45DC530-81F9-4787-917D-ED140B4B717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25670BD3-845B-414E-941A-0D2C6BE7513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75D7F5AB-B7F4-4833-AD11-8BB0535FAA6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59259BEB-0BD3-4047-9B6A-BE6F93AF6BD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5C5442C3-E0D3-4A7E-A3D0-0A8EFE5452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74A27B59-B0BD-4A19-9D46-07561A8BE03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A9E2BA6E-8ED3-49F3-BC8E-49294F38156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9B5E11CE-84F8-42ED-9027-5CF1FB24B6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E206C14-3DE5-414C-95E2-14E20FF213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82E74BA5-6E47-48EF-9B99-699BE63010E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988F4E7A-FA27-4815-B60F-BB5704DBB8D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BB639555-8703-4E89-90AF-D5C5E150F50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2F6D005-1DD0-487A-A6D4-B1CC0F89393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A8260CE-825D-4061-BCE9-21AC38BBD72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B684CD38-6BBF-4916-9D12-AB13838465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3FE0040-4B48-42A9-9CDB-BCCCC4A4B0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725EEEFA-29AF-423F-B7CC-28BD1A4C05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437A7625-9B07-4432-B5AF-6D6E29D8BC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F33F7999-7609-4580-A237-33F3452A46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EA0156DC-25E9-4E81-B49F-216F7A62A75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69E895C-AD8B-4FD7-8E10-A12EB957EF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0CAC755-5AA4-41E9-AF88-884075DE3A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C03FDBF2-287C-4DE8-BC87-BBF6CCC19A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ED50D887-5575-4BAE-8852-819A452A2C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A1B626C1-5D3C-4425-BE72-A6631CED66E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FB89BE74-C2D2-495D-A7C6-932F0DFE08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7A904CC-40A6-4404-95C7-FD3115FB4D9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C4B03F65-B8C2-45E7-A291-70C0AB16385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A48EBC2-98A7-4B5C-9F9B-7632E1C7E01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9FFAC695-26E5-45A8-B86F-C68B77D5D67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1FE16306-6E05-42D7-9691-4CD90D0C845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D419196-BB89-45DD-B395-C1803DA7CBE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77224DD-B6F0-4CBB-801A-EBF4CB2C3A2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C5A2A3EC-CF0B-464F-B1C2-51684B288F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1FB2252-EF9F-4A51-99B0-C5872AA2D22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45727A91-733E-4233-A97E-51ADA4B01FF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AE2871B0-E1D8-400B-82A9-99BEEAE91C7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DD45A26B-1D33-4F2B-BDC9-FC67494F7AA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D7E3F92D-6050-491A-B2F9-8FCE3EE3218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706C8BB-6909-4096-86E0-0E18275B8D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2BF11388-B135-4354-83FB-2A1ADFF504F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8731D1EF-8C79-4614-8154-86D5D6754F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0710256-7F50-4574-834A-5AC82DBD132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BE3C7D7D-EA08-4CB2-B7AB-E3BD005833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672DD31A-8E73-44D4-BFE6-F028E7851FE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51C3F53-FC77-40A7-B2F2-30B8D8C0BDE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374BA64F-57CC-4EBB-A9DF-DFECB72BB25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3217F192-A5E1-4BF7-96A7-73EA85A292C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215B149-2C5D-4D2C-883D-A8B79F2914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26C38621-F839-433F-92EB-62B1965804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4861E00-C52C-4BAE-AD4B-27FE5A9ECAF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5EE34E9D-3F3C-484D-B0CC-6285F7A7A02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E1DFB6CA-6F53-4E41-8698-2D9D8CAED2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48D11704-3B5B-40AC-BFA3-69EA7FB4145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AD65641-C911-44CE-B63C-309757C1322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9A1EB80-2152-4CAD-9F6E-D61D3260F66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393A8DC1-DC8F-4C05-8962-0352614B2C6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117EE98D-456E-4C63-919E-A5A555487C6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A9C3062-C369-4E1F-8938-1B9DD723EFA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FC64D8D5-2FC9-4074-BA63-AD62D9A11A6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FB03AB0-F545-432C-B6A3-CDCA75CD24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6F5E13B-D696-4159-9ECA-7931F2D37A6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513BF23C-B4A9-4BE5-88AE-9C3AFD8045C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109A26F1-366E-4B64-B942-D2D8026399F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57D08F5-0739-49F0-9A73-92CB0B6B11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DC3F17D-2FD8-4093-9D80-DFA940D749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57AF5FD-F160-463A-9643-FF34571F60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EC22791-8BA8-443D-B8C4-A2F9C74AD1A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0170AC4-2C22-4E8D-9F90-6D8206DDFCF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3DE54D32-EC0C-4245-BFB5-27317038827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7BCCB545-B5D9-4769-8705-10FB118F1D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135B0868-2EBA-4494-9A08-67DB8F02AF5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7FC0416E-E56B-4EDE-802E-61C2F5B9C2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A136E1FE-1FE0-4F79-A7BF-A74EDB6FB50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76F075DC-8EC9-4778-94D3-C7A56AA71CC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A561783-3036-4830-9010-E2EB7B19310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F7D697F6-B660-4218-A14F-35725F7FD1C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82FE6628-481A-40D1-AD53-794D8322CF1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ACA9A73-6F17-441D-BCBB-D46D58CAFC8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07B9F82D-F4CF-4FF8-97F4-37F5EB81EC1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3A700F5-CBA2-4772-8B33-210358DEE3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569CBD7B-8FC2-48AB-812F-AFFDD65417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56CFA240-6A15-4126-B78B-015D11023A0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CBA65BB-CAF4-4595-B78E-24D4C3FD5C9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099D772C-F904-4520-AADA-641978E66B8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A2FB332-9BEE-4A2E-9D06-0BFD4F1616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85EB6888-2241-42FF-BEF8-7E1D960BF6D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34C0C823-27D3-4182-B66D-03EAD837528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621903F-5DF5-45D8-9BF3-57E2E6C1206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D80E065-B8CD-4836-A928-DF1D58335ED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C6915692-A301-4133-B100-01AD12DA40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1802A33B-4EE0-4D85-8E51-765C62A416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80FEEDC4-6CD2-4E1E-AD79-009C145FA86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E0DFD677-B2C8-4F45-BFC1-977CD861119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8B32DA66-5E4A-431A-AD69-2C7558EAF5F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B5236223-B03C-4BC7-ACB4-0CE8AE39C61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CB6F2DA6-3842-4FA5-87C6-B6E4B523F87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06805E0B-7781-447D-8B92-B52AE3B7298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C89A2460-2808-476E-82A8-D8C40AE3E4B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EC59A151-EEF0-4DB6-8991-BB498E1A4C2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D57514BB-67A4-429D-8DB2-A5D9F65D23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22EB87FD-18C4-4EDC-BF6B-8581AB49F84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26D3C0E1-4752-4EE6-9610-BC092688AC0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46B6CD9F-D83A-4E7D-8C08-0F8B06D389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6B57D37-4DD4-4AAC-B3C7-73AB7BCE0EB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85A43B64-1E49-4078-9194-43F39D821F3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2F3D1B4D-50E5-4F61-8C34-ECED5CD4B1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1FCF46D6-D466-4E3E-B5B4-02CD9CF7A3A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C33E56FA-AF03-423E-AE2D-7EBF836C1F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3788110-4641-49C2-B4DF-D11A9EF994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EF9EA2E5-0F22-427C-A9D3-9D389A14BA9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876F041-D370-48F8-ADA3-49F60BB8EC0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29AFCD3-F150-407F-A784-CF5D3C7121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E0A4271-215B-4DF9-8D0B-CFE1835B8C0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DAFACD1-8471-45FD-AD09-E5C7DC66DE7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13BC104-7954-4C97-98B6-8C981C4330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215F3995-261C-475B-B426-20908AA343C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DD1BD11F-4032-4DA7-8DC0-429BBFE0996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8FE60ECD-DE52-4E41-A7A1-CCCAF2028DA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59F5106-6B64-4CB1-ACBC-45A67415CF8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0F5FE1BF-6F5D-43DF-AF98-510CB0E9FE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A7C3DC2-F510-4D70-B0BC-097D05303C8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69DBDA0-9124-4AAD-BD22-5D3901BFD2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1B297A4C-D300-4006-95BD-37B826258EC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74F196B3-D61A-451B-A872-6A2FA191CE6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2DA3D802-1CE9-4751-98D4-2B28E70CBB8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F1365DE3-ED32-4F97-AA80-39CAD59C0A7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FCA6943-A34C-4357-8F2B-8CDF31E6645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D377D281-D25D-4722-8AF4-1A77994C4C3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480A5B9-FE47-48C4-8521-2E557506AEB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5B88F725-175B-42C8-A265-4B79E74FD2B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BFA5223-AD2A-4DBA-90C3-3A08BB979BB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FD458C9A-60EB-443D-8F6F-25AE7BA7673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CE801CCF-1926-43AB-8246-1AB0BC8AD0A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DD8784E7-82CB-4618-BF94-06CA4751737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B3E5971-EAF7-4642-A0F0-9D6A8F72FFC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415D65FA-F6A2-433F-9792-F34757D4B9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48C9C93-15D6-4BEF-9681-C55725C7DEC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F107935-A955-48A1-84A5-E1FE411E8F5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47D7E001-552F-4A9C-BDBA-B2AE4E2046E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BD6E8893-9903-42F4-830D-7A779B2297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0ED1C957-F4A3-4A2A-8BD8-7092582C058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1E888D29-BC1D-4105-8D54-AA379AF534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CF21062-B4AE-473F-9EE7-D0FA466592C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3D0DE5D-2EED-4B26-9F46-470F71F4AF2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D6C48BA7-5210-418E-8A43-38E2FAD5AC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1CE4C0B8-7A1D-4227-A306-66F296CE6E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DDE315EC-B3F8-4528-8C7F-C3C4091DBD3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CBB80829-2ACE-4170-BF53-4E336F6CABD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4D13C95F-1E2C-447D-A39E-73F1D4D8F6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F9E8EC8-0930-4E97-A8C5-DAFB179C428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56D053FD-A191-4638-B9FE-5A928FD3FE6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47BBB82-DE32-4625-96FD-B7755A3EA1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DDB5AA91-D875-4FEC-93AA-EF4470C8942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71CB0A6F-A976-4BC9-99C6-FAA34BB4746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897C66BD-0855-4E21-8911-BDFD9032E6F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798FE593-6721-4078-8D4F-BAE6EA1AF33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9D631AA1-D91C-403D-9B84-F84C581D0D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DE02026A-ADA5-40E1-928D-159E005A2E4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DC2D74A3-5737-423F-A546-016AF6EB97F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3AC66ED-5FCF-4E5E-9F0F-1173600E9CE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46791CCB-1489-4019-BA73-92202F11747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470825B9-9B3A-4296-ACF2-6A2ACF224CA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52A65BC-FF13-4E8D-891B-939F12FB8EA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1DA1FBC-78FB-4446-A54A-E063FD9F17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B91A4C28-25CB-4641-81D1-AA8F5AB6F3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6E7C64E-65BC-400D-BC05-41665862952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623269D4-F8D1-48D4-AFCA-E0394552FBA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F46E49A2-48C6-47EA-8E32-A440A15DFBA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D1928FD8-147C-4ED0-BB3C-FD635173697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53886F35-57D1-4CDA-8CA8-06997F3BE1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A0768B8-A78B-4323-B914-9735C4A9AB7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69DFB014-7A90-4FE8-BC62-C90D1CBB69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8BD39142-945C-4D3D-AE63-871E4601B7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76D42933-ABE3-4E53-90CD-9A981009D96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0E78AFF-A199-4B9A-A589-990AB876F0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0E82AAA-0581-4ADE-BBEC-2CB08494C9A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8D3F441-AD67-4BEA-896B-568F9B12046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19E31B4B-F1C5-4F80-B664-251B0FA803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AB4F00FB-ADC9-42D4-9771-659BD6BF4EC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CFAC889-F4E7-4726-8AAA-2B89AF42A72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8404AB2-98EB-4F57-975D-3485FF0715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3F29831F-B349-42AB-BEFA-07ADB44C8D5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986169A8-2526-4EBA-BF51-2343BFAE6CD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BE72598F-7687-40A9-B698-7761AC5858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8136824-8891-40CF-BA7B-10FE9F5B9F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73EFDC5F-5A67-4E3E-8188-C396DBE458A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8D7012FD-5326-4FFF-A88E-CF419F4B5C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DFDE31E-D12B-4F4B-B942-0151B48178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C68CB3A-21DE-4E62-AD21-D44C0659D1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96E54981-FBA3-434C-AD7A-9593D2727D1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78B0C947-A3D9-4534-82A0-A138449849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C4CE9FB-6CFF-49EB-ABCA-8C6A77CC94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E5FE0359-7AC9-46FD-9FBA-30E64E475AD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B0EB0D60-0F22-49D8-834C-8FA7AF664A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C6D3F61-A0E9-455C-B5C1-33FEE866CE7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A2FAD351-E39C-478C-97E0-308E2A29207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282ECF01-39A1-4BDB-975D-A05D49B8BB8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E740214-4BF1-436D-8B92-D2D78B47C5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937B2070-CEFD-4747-B77F-F35FC296137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0B59DF9-4308-4330-84EA-440D69D4B4E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B5BB60A1-9C87-47BE-A5F9-F1A3A6CFA1E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BC3D1DC6-E7E9-4929-8F51-7ACCAAE9BDE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543A54BA-6897-40E9-BDF7-E968D740F7A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B955CDDB-BF56-4022-ADB5-4F7A19800F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CA6E22C9-0DF9-4ADB-90FE-890F4CF112F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34932371-B343-46A8-A5C9-68BC12F79BE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58DC6BA2-3DA7-4631-B321-D7BB4A61B83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B3C295D-3292-4FBB-B21D-8CF878CB86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2B8005F-5A2D-462A-B2F2-53873FE168E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F99A5BF1-EC71-4B35-929B-FED775DF9F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24A2266B-F5B6-464C-AD41-71C9A9D87D4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1C894AF-9961-4B99-A4E3-859CF2584E9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4140BEFB-E996-466E-9C85-969674DD225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7C7FD566-2B2A-47F3-A286-26C6A3AFDC4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3AADD723-EED0-482F-B77F-C7D7863F38C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006559DF-09E7-4798-9ECF-318E6637613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2E51775-A99E-43CA-8C04-BC0439D1365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35823E4-CE8B-477E-BA73-24E0231737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FFF69A56-15A4-4355-B25F-06D8E677A3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58D9868-F673-4DA7-8284-2F52EBF8F05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E97B6393-BDB3-4CEC-A0DA-3D08B1857A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1058B9E-42B6-4CD7-9C96-BBAC69B246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4A35CE0-49F7-49A7-82A0-5866E7B42C0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13EBF363-3273-4F29-8F6F-3C7E5850820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7B2DC0BD-FE51-4C11-92BE-1F8E98AF37B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EA0F0A5E-FE93-494B-8DE3-43501E72A9F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5DEDE3A-CF5F-422F-ACBE-D83285F9A6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91496F0-7243-410E-A9BC-DAD1FFD66A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DE50E002-035C-4449-8C35-A4153556AE8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D09A90A-11A4-49D1-84B0-23F80011B2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E9EA7599-C13C-4420-9DFD-23177D16A8A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49099E7A-8D8B-48CF-96F2-D02DE8016B7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E3716EF-86F2-40B7-BCC9-5EE42730341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4DA628D-89FD-44FF-8BA7-8CC94018227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4AA35461-8388-4471-8B98-7AA4753C7A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7573C83-8725-4EA4-93F6-40005498648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93F971E4-39DB-4BD2-96AF-BF197F9D9E2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D894A7C-9669-4106-B281-6E593B48281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07A91D7F-16EB-4DB0-AFD1-C7554507A6B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42EB673-CF98-4729-98A0-BBB398258E3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C0DB510-096A-4CE7-89DF-7A80D939EE9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8E250F1A-295C-493F-8665-472E4CC6B43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39A944B-367A-48CC-A239-47392A4B5D5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7CDE7BF3-24B7-4DEE-8281-A9B3DAD2FA8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DA4F3610-7A45-478F-9A9B-F00C32C5BA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ED8746B5-3EDF-45A3-AEA8-C2367DB4F03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7038AD15-2442-48F3-9772-37A42A0DFCC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24B8C909-757A-4835-A46D-3ABD97865CA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C276BB6A-C218-4F3C-8939-F8E817366AD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B3B3491-8FAD-42AA-AAB2-25B83BD1050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11BC3DEF-8672-4E65-9635-241AF0C6D36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538B9661-63E3-4923-A89D-CE003552917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ACA61424-50ED-4D37-BB28-7E224E500FE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E6640403-97E3-4725-A3FB-DFC33D6F38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A75E1401-012C-4E23-8F2B-050B40ACCC2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78EB6D84-64B2-4DF4-9C48-DE8ACF94E9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599582D4-7688-4A38-8431-D7C3161D1B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06386482-2B0F-4FA2-A68F-CA5B4A23D64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3BC18174-C766-4062-9267-A1F443A6F78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3FB8E39D-C976-4BD2-B801-51E1E2AE938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7487542-6851-4DDB-95DE-216DE66DF57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B8AFF9F-7E18-467C-B1E3-854F1444581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41848692-1160-47DB-B7F9-39D3EB88D3B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66B35F9-9F0D-4FBF-9C25-EDC845D4F08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5BE2C06-3618-4F01-8FFD-0457D120A5A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26B4968F-742C-46BB-A09C-AF09D5089B9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093C206-2349-4B90-8EE2-B422910E911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0489B8F-4CDF-4661-BB93-1DD6E6C5E3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EA2959E9-BCA0-48FA-B835-AEC0C26A24A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1CC1FE7A-0171-4B03-9D17-7CE36D30A7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F05204E7-9B41-4CFF-A724-E6096F34E3E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0974F6A-4A5B-4E1B-9B37-6C7DD4BD14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55937ED7-359E-47E8-A441-5B6B205DF4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D93B8E9-EFA6-4B2D-ABA0-0A15B14DB1D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681D92F-1455-4944-836B-78E98B3EDC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1A394040-DD6A-4B0C-B21B-CD7216EEC49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5ED31DB5-5226-4391-87B6-FA61CC3F15C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D35F841F-93FF-4A6D-9AE5-AB03994F35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581DA304-96BC-46BE-879C-EB08D81B76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3BEBEF88-E9DB-4A64-A7A1-DDEFE58665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F4C1F155-0C31-4D3C-95F1-FA48A5665B4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A492B77-F5BC-4B11-B540-0006D291368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94125D72-9910-40F1-B6C2-1F8FE38BBDB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B4D34912-A82E-40AB-996B-604C6360F5C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65C3E1A1-AB72-496F-8EF7-117732884CB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EF4BD3F-809F-4217-8C88-AFFBA1F45F2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CD122F57-AE62-4419-BB88-6C6EFEC8C0A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38A0888A-C8DD-4730-81C6-759630F66E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EAB61FFC-B597-4893-A3A1-9DE47613EB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6CD4759-12F0-476D-A243-C1B5C43F6F1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597005F-96E0-4FEF-AF9B-9BEF7E4E52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01F3E5D-F666-4F3A-91E3-1D389259D36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ED6328EF-C4A8-490F-ADDB-E4FF72A7E54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1B06A43-0E30-43D7-ACE1-0C4B2D0D5C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2A8F9DB0-5A7C-4BBE-8DF6-A2BA416A9DE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CB56CBE-3BDB-4480-829D-460AFCBF03B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075C658E-C482-4969-B878-ABC0449EF6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2CFD470-F1B4-4772-9835-54D9A14F8BA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A675492-D639-4422-BA63-821243F28F1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1D0DC0BE-9B2B-434C-8ABD-F535CED4492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27E3FDF-B4F8-4691-A408-183BFC7FDEB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DDA35AAF-D43E-4BBF-B62F-DF97F7771B7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1368CFED-DBEF-4154-AB41-1741F6E27D9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19CE3D16-9A3E-48AB-AAD3-8FB661E8BDE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31B163EF-671A-4BF5-83C6-98D8E34953A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DDF4FA02-A7FA-430D-B648-6DAD84ED20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E5044DF4-1FA8-407F-B7CF-28031563760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E1393E3E-7338-41E8-A4E5-114B8B63CEC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5BD90897-8557-47D9-8272-66E6A865811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A3F3E2B-F737-447F-9033-0A1FD0D4CF3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75AE75D5-1485-4EAC-ACF1-5E6A7AA0DA4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25020539-AE47-409B-9672-38AB29ABED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0E4B67CB-E503-4A4D-8D7C-852420FF9E7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265EE7F-682D-426D-8120-C20EAEB0658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419C5B0-69D3-4541-A470-6821C6E5F33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99927B7B-F15C-4805-9714-A9DB857CB4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4ED6B3FB-258F-41E7-AF13-D79E6BBAD7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53C834A-D0C1-4029-B94D-550E2C5EA70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8D9C4B05-EF4F-45AE-8AD9-2F0E8E339E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B146BDA-2403-484D-A97A-34DE7D07816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7FD3288E-09BE-40F8-911E-CAB82A3004B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B93255B-3654-4EE8-9DAB-2FEB640208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806D9A71-8CFB-4A59-8583-ABE0A653D62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0862E060-1B54-4449-901F-330B340A1D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4A48CB8A-3929-4E5A-9858-E4AA619DDE3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B0284540-5AA0-4B2C-A10A-4D7F38B6A63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1D68B73C-C53B-4498-BCE1-62E628F303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425A432-511B-480D-BA38-25B5878F3B2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8BCFB478-F7B2-4339-8DDB-EFCEEB2BA7A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4354A28D-48E9-46B1-97DE-985868C020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DC8C0060-6D74-4206-90B7-B3AD1E07C2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9FE2C7DB-5F04-4079-A669-16A07DD8AF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2D26F572-3781-41F6-B496-B8227A599CE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93C41AD-5926-4D3E-ACD3-431774A4578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11D7F076-73FC-4EBC-874D-61968FF5F1A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36727E4-8407-431C-BEB9-A67F572574B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08A8DD63-F8A8-4338-9A1B-2C7A0D9883B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288C484-B658-4948-BDCD-D467F320958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ED1EF5E7-D7CE-461A-8D97-27F100EE6BA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DB1D08FC-5EF2-4892-BAC6-60EE4CB548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61F82898-D02E-4B00-8D9C-CAAC91ED451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41261584-95D6-48AC-84BA-36777855976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6F9BFB5E-D8A3-4F71-94BA-F4B5E438AB5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74B31969-B482-43BA-9CE2-679B612620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5DE653F4-5315-45C9-8BE0-7F9661DA531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E1DD2E38-BC74-44F9-887A-819D3F42C50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31C6383-6DC4-4F64-BE23-A18AA6111FE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B088F1B-5EE0-4F4A-B30E-E9930158258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76DEA9FD-D604-4FB3-B2D9-B1115D7960F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D2F87E09-4FB1-47FF-A255-BD796427E45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B7A84989-0894-42E0-ADAF-39C2153CD3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66E4C662-6033-405C-8744-D3ABD46EC88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2C5BEBD5-EA79-43D5-BB43-3E96C0AD37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B667DD78-24C6-4083-9FE3-A45797F694F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B1432BE-8B5E-4E8A-A2AD-437E02B9720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22AB4B26-6678-4F5F-BFD5-E594FA5F7F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A68F3FF-62B0-4580-A2B0-E3182C64553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6BF5F3D-771E-49D6-86DE-6ECEAFADCA1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F7EEB66-76FA-42D5-AF02-64275B5FA3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7FE1E40-6FAE-41C7-A703-5EA0D6C9674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2955B93-15B2-40A1-B826-927E714801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5C9F73C-D66B-4735-896C-C8BFC07FF24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A127325A-69A6-40E2-BD0E-B773799237A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DF503D37-63D5-49D7-BF46-2B12E85058C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D064B989-53B7-44E7-B6A7-D5EF5F218B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998570BD-D16F-46AF-A87D-1AF913F3344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89ACAEE7-8879-4AD4-B580-873AD0078E6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C04B3A12-645F-40A0-A4A9-E4655B43CD0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BD5D8A97-619F-4559-8641-3C7DC1E811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0809BF59-B710-49DA-AC9A-8FE36A5B70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571AA11-0D25-4365-9526-7B54E345C0A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913D05D-780A-4BB0-8BD7-B6305AC6F4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A4D20DBD-FFD7-4836-8475-46A57A2932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3AEBB7A-F55C-4845-A737-39096625FA7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9122F66-40E4-42FC-ADB0-B64396F9C5C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E577964-C6BD-4D3C-8EF0-FB78D9587F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936DCA15-A9BF-4BD8-8F98-3EAAF6BC0EA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C38731C0-8EA2-43C6-A4F6-85649DF44C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F3B7F00-ABA4-4F35-9D7E-0CBAB5385E5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C9CB5DF-330F-4647-9796-50E3D0EF9EF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72363174-5A52-4EA1-BA21-D924667137A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926F9A0B-043D-4724-94A4-2B141398038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F6D8A64-47A8-4766-BDFD-E0675D5749D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CDEC7F62-2EAC-4A87-8FD0-CC6A381145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8FC57A0B-57E2-42E1-98D1-5BB4F2EF2A3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DC809C3C-2942-4292-9CBE-1C1754BD2B4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55795F5-1A80-4A3B-8556-59A0C831A68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E75DC94-7FDE-4BA8-9CF2-C3DE9753B4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A9C01EA-C4B9-4FC8-AB3A-BA7B1FF3E62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3C304F9-1753-4C2F-90F9-6CA2BE1D4E2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5A265CF4-B5CD-42C8-A36C-E3DC4F67839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38BCFC0F-7855-40A4-BB47-FC4699B9D92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7103178-1831-4404-9333-55F1AEC2097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E756978-47D1-472A-9D9F-46E65DEDF9C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F8A4DF06-D733-42D8-8D61-84AA364C2C4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67902D2-1A18-4496-AA1C-7A764C20620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3531813-0B02-45CF-BB37-C3F5BFAC31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8426A16-69A5-45BC-8447-004D593E57A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B31C3037-1227-4E7C-8E87-3E00D5B3BE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A070E8C-4AA0-4017-AE1B-0476820692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EAD3E966-D624-4FD6-87FA-9C0E761652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780219AF-010B-404B-A6F7-1067CB0DCDC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EE6CBF2-79C4-4CF0-9C7D-EF5754CE5A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865C2C2-970E-4975-9A7C-071C542B720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82D3604-F5A9-4FBC-B7D3-9FA194BF3BC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5122226B-6BA8-4578-BFD4-B0FD0608CE8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1122C6A5-E99A-45F7-865D-C59719CC07D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06659E9-725A-47AA-9D66-0BD3FDA7227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FA3AD21B-8024-4365-B3F8-279C9035E66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EF8D5B2C-38BB-4C07-A9C5-3F50A77DAC3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8795C90-203D-41D2-8DDC-053481BF681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4BBF5F9-E095-425B-93A8-9E3386FEEC1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C11991E6-E325-4348-8AE0-87D53A2471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A2C77297-064F-4666-AFAC-530E3C86AB3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6D65A45D-A08C-45E6-AF81-F13EF82D58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9D3A6FE7-F0F9-4C05-90BC-B769551DE03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D4AE29A1-3306-4491-AA04-2B09629F2B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C5EC9E9C-6896-479C-BF9E-7299CFCE056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DDED8A8-38A0-4BF0-85EE-FD81E92A94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315806CA-4B7C-4146-B32D-6F698D400A1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57E793F8-3682-465E-8043-A653CFE436A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7541E954-5946-4D80-9870-81DD9CB38E2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49551EF1-E3C9-4A62-BCDC-C95944ACA5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97A8F43-858D-4578-8C4A-B802142DEAD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2C4E8F0E-16DE-4E3A-9728-6BA423433DD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89AEED6-BDE1-44C5-8F76-3F4EB167CB8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E40324D4-0760-414B-B766-6C82FD4D298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70F44EAA-DAF1-40EC-8F7A-142D467EC5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87D7F3A-E74E-4A4F-B4EE-A3BA809D0FD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6D317AF1-9C74-4F6E-BAAA-823456C967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E41DAC9-CBB3-4DD1-8D38-34C9507FD4C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2699905-B197-4558-B161-9C70F69DAB7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A9ABBD94-10E6-4290-9CA8-C7E344F441B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28BC6055-15E6-4378-A5DE-C4C5A61A9A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06126B25-6090-4777-BF64-F5636BDF868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EEBAC0B6-D65A-402A-BCF1-E6D259A3644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B5E643A4-BA4A-4DD0-BC52-D8E1AE4795B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9A3EEAC-E81D-4575-AA24-B928006D45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23D35342-259F-42B4-BED9-4E0F3CFFDA9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067BD44-DFC4-4489-806E-6BAE19B2BF1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B39C4725-8869-4E4C-BBE9-D897B58FA57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0508E1A-3356-456B-8BA3-D620D10F8E5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1F9C0571-2110-46B4-919C-CDB048E3D83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59E4FBB-E2B0-4F65-BDD9-223DD6CC67B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4E139B1-D575-4DE8-BD5F-36EDC5E87A5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ADC6EB1-E944-4E9F-A517-2484B2CD3FE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CB18C1D2-5CA7-4937-ABCD-86CB9926688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4F4E849-A4C1-4270-8B15-87FCBDD1EA9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CA453F3-ED7D-46A0-B5D1-74E7A00069B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3149597E-D4EE-4760-B1A8-A54FC38B664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4FAEED63-3D2B-42FA-9B97-B35B037ED64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080F3156-9972-4DD2-AB9A-8B371403F40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E2BC554E-3F68-4233-A3A9-CDBEF4B5E14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726252A-EA3E-4790-A3C6-E589017965B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FD6ADEA-EC47-42DB-860C-D7D932A3F15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B1F329F-93C5-4BB1-8F9C-0FA9F44E73A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4707DA3C-C77B-4EC5-8AC5-57B8F2B3C3F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974F4BA7-939F-499B-A6EF-E5E02022EB4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85BA5F4-6857-46C0-91FC-6EB6CA5F2C6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C67BBC7-5337-4AD7-9495-070661C6192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663157D5-44CB-412D-ABA1-D1ED9A4B2F3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852E11BA-9816-49B2-BFBC-B8587333531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907058C-D5E3-4027-8044-CF5F3F37C18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ED00E762-36F5-42E8-8ED6-A9FBA11D3DE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28DB25E-A6E5-48AA-BEDE-6D996271EDA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B256F63A-AD8C-4279-9FFE-35E6D430785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62CF93F-032F-491D-8F59-153965CEC5F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C6B22AAE-4884-45AB-BD3C-9B98B9FBD1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5410BCF-954A-48C0-9DF3-F86B212BA6C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E49C01E-A47B-41E9-A44E-6F8320A4B24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839E7AD-C6E1-4F57-A55C-4379827E7D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62D356DB-B99F-4544-8344-CBCB6769263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53C48B12-9BAA-4DA0-B9B7-EDC03B0D446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776B3E30-F31F-4690-86D6-6D706A5B8A2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CBDC3F16-4430-4CDF-B230-13E737A8F6E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35CF063E-5B07-49FB-9B88-C9D0DC7487E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B0358CF-3C8D-47C1-9BCC-BDBE7D3C95D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850CE72-4123-4044-ACE5-F6F03A406F8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57C2F72F-9B4F-4D2D-8060-838C8A96EE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05BDCA4-F098-427C-88BA-1A5E3A8F1E7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1D5986E2-F0D7-41CF-A26A-FD04BBCAB84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F3F1A58-728D-4505-B783-F799186D06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3433ED09-C45A-41B1-822C-C545EFFE45D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3C255120-C3CB-40AD-A993-9A9DED70B6A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1F461190-D217-4152-841E-861D644E29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AEA8F5E-3BCF-4750-ABB3-8188470DF13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C511071-3F91-44B2-AAF0-6FC90DC2CB3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0831D1A6-4A5E-4526-8DBB-55DC82B12C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5976E09-A0D3-49C6-A1E6-4C5D4AB6F5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0506481-A300-44E6-B251-CD774F8D6AC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53F03E7B-BCDE-4708-9B38-BA1FE398F03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A4078242-4E05-4511-8D7E-917CBD6B564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6AB51DFC-927B-4400-A590-131C879DF9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908D10A-EE31-487C-8794-068B84D255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92C3A3F-5721-479A-A35B-22F55DEE09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5778647-A66C-432C-8C2B-012C910BFA7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6B2CAF79-07ED-41F3-81EF-19E83A10EB8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8CD53B55-B152-485C-AE60-0226670BC15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6AA36D25-31E0-4FC0-B0D8-D8C8080514B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27CF4DF3-9782-45C5-BBC1-A58A7AF5F6D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FEF72991-AE8F-4518-9DD3-A7C535B06E1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57DB6454-98DC-4655-85BE-2ABB0511317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38202744-E0B2-43C3-B675-44CB000E93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69A65C01-5431-468A-8806-26DCF130671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3BD6525A-07D0-4221-997A-48B1CFED091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EFC17D0A-357A-4BA6-B54F-255974411D0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E832998A-F427-4A33-B985-3AEB210A9D9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89D20EF-A3B5-48B6-A97B-67D4E0F017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FA3A71C2-46EA-4891-9E0C-7D42C624680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AAF9EE9C-3BB4-4A53-B292-6F2BF458F1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C21C3AA9-C55F-4956-88C7-7E2D8D913B0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0D102E1-2F3F-4C46-A634-D96FBF8982E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C4AEA28D-8A76-475C-8FD6-170831B3595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86007C5F-211D-4A58-ABA2-1240D9885C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07FBE942-2BF2-47FE-B597-72293E1978C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DD4C8E2B-42F9-4CEB-8DEC-0DC6A3663E7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27FE05CB-EFC2-4F27-9088-EB27C5599CE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A8B89DCE-6A26-4CA0-8EB8-9FB7DD07A2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F94D645D-03F3-47EA-BE0E-5EA7A232421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692DE532-3D6C-4A96-9721-B074F6FB165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72" uniqueCount="347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